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E$3:$E$1225</c:f>
              <c:numCache>
                <c:formatCode>_(* #,##0.00_);_(* \(#,##0.00\);_(* "-"??_);_(@_)</c:formatCode>
                <c:ptCount val="1223"/>
                <c:pt idx="0">
                  <c:v>1.9500780031201246</c:v>
                </c:pt>
                <c:pt idx="1">
                  <c:v>1.9538882375928095</c:v>
                </c:pt>
                <c:pt idx="2">
                  <c:v>1.9477989871445267</c:v>
                </c:pt>
                <c:pt idx="3">
                  <c:v>1.9573302016050107</c:v>
                </c:pt>
                <c:pt idx="4">
                  <c:v>1.9735543714229324</c:v>
                </c:pt>
                <c:pt idx="5">
                  <c:v>1.9868865487780649</c:v>
                </c:pt>
                <c:pt idx="6">
                  <c:v>1.9805902158843334</c:v>
                </c:pt>
                <c:pt idx="7">
                  <c:v>1.996007984031936</c:v>
                </c:pt>
                <c:pt idx="8">
                  <c:v>2.0366598778004072</c:v>
                </c:pt>
                <c:pt idx="9">
                  <c:v>2.0271639975674032</c:v>
                </c:pt>
                <c:pt idx="10">
                  <c:v>2.0458265139116203</c:v>
                </c:pt>
                <c:pt idx="11">
                  <c:v>2.1267545725223309</c:v>
                </c:pt>
                <c:pt idx="12">
                  <c:v>2.1724961981316535</c:v>
                </c:pt>
                <c:pt idx="13">
                  <c:v>2.150075252633842</c:v>
                </c:pt>
                <c:pt idx="14">
                  <c:v>2.1654395842356</c:v>
                </c:pt>
                <c:pt idx="15">
                  <c:v>2.164970772894566</c:v>
                </c:pt>
                <c:pt idx="16">
                  <c:v>2.2351363433169422</c:v>
                </c:pt>
                <c:pt idx="17">
                  <c:v>2.201188641866608</c:v>
                </c:pt>
                <c:pt idx="18">
                  <c:v>2.2021581149526535</c:v>
                </c:pt>
                <c:pt idx="19">
                  <c:v>2.2888532845044631</c:v>
                </c:pt>
                <c:pt idx="20">
                  <c:v>2.3030861354214647</c:v>
                </c:pt>
                <c:pt idx="21">
                  <c:v>2.3223409196470044</c:v>
                </c:pt>
                <c:pt idx="22">
                  <c:v>2.3815194093831864</c:v>
                </c:pt>
                <c:pt idx="23">
                  <c:v>2.3607176581680833</c:v>
                </c:pt>
                <c:pt idx="24">
                  <c:v>2.4113817217265492</c:v>
                </c:pt>
                <c:pt idx="25">
                  <c:v>2.3020257826887662</c:v>
                </c:pt>
                <c:pt idx="26">
                  <c:v>2.3207240659085633</c:v>
                </c:pt>
                <c:pt idx="27">
                  <c:v>2.4491795248591721</c:v>
                </c:pt>
                <c:pt idx="28">
                  <c:v>2.556237218813906</c:v>
                </c:pt>
                <c:pt idx="29">
                  <c:v>2.4479804161566707</c:v>
                </c:pt>
                <c:pt idx="30">
                  <c:v>2.4576062914721062</c:v>
                </c:pt>
                <c:pt idx="31">
                  <c:v>2.5012506253126565</c:v>
                </c:pt>
                <c:pt idx="32">
                  <c:v>2.4869435463814971</c:v>
                </c:pt>
                <c:pt idx="33">
                  <c:v>2.4993751562109474</c:v>
                </c:pt>
                <c:pt idx="34">
                  <c:v>2.5438819638768759</c:v>
                </c:pt>
                <c:pt idx="35">
                  <c:v>2.5634452704434758</c:v>
                </c:pt>
                <c:pt idx="36">
                  <c:v>2.581977794990963</c:v>
                </c:pt>
                <c:pt idx="37">
                  <c:v>2.6702269692923899</c:v>
                </c:pt>
                <c:pt idx="38">
                  <c:v>2.832058906825262</c:v>
                </c:pt>
                <c:pt idx="39">
                  <c:v>2.6716537536735236</c:v>
                </c:pt>
                <c:pt idx="40">
                  <c:v>2.7770063871146906</c:v>
                </c:pt>
                <c:pt idx="41">
                  <c:v>2.7847396268448903</c:v>
                </c:pt>
                <c:pt idx="42">
                  <c:v>2.7337342810278842</c:v>
                </c:pt>
                <c:pt idx="43">
                  <c:v>2.7247956403269757</c:v>
                </c:pt>
                <c:pt idx="44">
                  <c:v>2.6730820636193533</c:v>
                </c:pt>
                <c:pt idx="45">
                  <c:v>2.5348542458808616</c:v>
                </c:pt>
                <c:pt idx="46">
                  <c:v>2.5406504065040649</c:v>
                </c:pt>
                <c:pt idx="47">
                  <c:v>2.5018764073054793</c:v>
                </c:pt>
                <c:pt idx="48">
                  <c:v>2.4987506246876561</c:v>
                </c:pt>
                <c:pt idx="49">
                  <c:v>2.3900573613766731</c:v>
                </c:pt>
                <c:pt idx="50">
                  <c:v>2.3758612497030174</c:v>
                </c:pt>
                <c:pt idx="51">
                  <c:v>2.3419203747072599</c:v>
                </c:pt>
                <c:pt idx="52">
                  <c:v>2.3121387283236996</c:v>
                </c:pt>
                <c:pt idx="53">
                  <c:v>2.3337222870478413</c:v>
                </c:pt>
                <c:pt idx="54">
                  <c:v>2.4015369836695486</c:v>
                </c:pt>
                <c:pt idx="55">
                  <c:v>2.3380874444704229</c:v>
                </c:pt>
                <c:pt idx="56">
                  <c:v>2.4067388688327318</c:v>
                </c:pt>
                <c:pt idx="57">
                  <c:v>2.4142926122646062</c:v>
                </c:pt>
                <c:pt idx="58">
                  <c:v>2.4551927326295115</c:v>
                </c:pt>
                <c:pt idx="59">
                  <c:v>2.4260067928190199</c:v>
                </c:pt>
                <c:pt idx="60">
                  <c:v>2.4218939210462582</c:v>
                </c:pt>
                <c:pt idx="61">
                  <c:v>2.3441162681669012</c:v>
                </c:pt>
                <c:pt idx="62">
                  <c:v>2.3507287259050305</c:v>
                </c:pt>
                <c:pt idx="63">
                  <c:v>2.345765892563922</c:v>
                </c:pt>
                <c:pt idx="64">
                  <c:v>2.3623907394283012</c:v>
                </c:pt>
                <c:pt idx="65">
                  <c:v>2.3250406882120438</c:v>
                </c:pt>
                <c:pt idx="66">
                  <c:v>2.2768670309653918</c:v>
                </c:pt>
                <c:pt idx="67">
                  <c:v>2.2930520522815869</c:v>
                </c:pt>
                <c:pt idx="68">
                  <c:v>2.3304591004427873</c:v>
                </c:pt>
                <c:pt idx="69">
                  <c:v>2.3713540431586435</c:v>
                </c:pt>
                <c:pt idx="70">
                  <c:v>2.4067388688327318</c:v>
                </c:pt>
                <c:pt idx="71">
                  <c:v>2.4642681123706258</c:v>
                </c:pt>
                <c:pt idx="72">
                  <c:v>2.4758603614756129</c:v>
                </c:pt>
                <c:pt idx="73">
                  <c:v>2.5182573659027954</c:v>
                </c:pt>
                <c:pt idx="74">
                  <c:v>2.5131942699170646</c:v>
                </c:pt>
                <c:pt idx="75">
                  <c:v>2.6343519494204428</c:v>
                </c:pt>
                <c:pt idx="76">
                  <c:v>2.7151778441487915</c:v>
                </c:pt>
                <c:pt idx="77">
                  <c:v>2.8296547821165818</c:v>
                </c:pt>
                <c:pt idx="78">
                  <c:v>2.8176951253874329</c:v>
                </c:pt>
                <c:pt idx="79">
                  <c:v>2.8785261945883707</c:v>
                </c:pt>
                <c:pt idx="80">
                  <c:v>2.8121484814398197</c:v>
                </c:pt>
                <c:pt idx="81">
                  <c:v>2.8686173264486516</c:v>
                </c:pt>
                <c:pt idx="82">
                  <c:v>3.012048192771084</c:v>
                </c:pt>
                <c:pt idx="83">
                  <c:v>3.0048076923076925</c:v>
                </c:pt>
                <c:pt idx="84">
                  <c:v>3.0202355783751131</c:v>
                </c:pt>
                <c:pt idx="85">
                  <c:v>3.1201248049921997</c:v>
                </c:pt>
                <c:pt idx="86">
                  <c:v>3.1075201988812928</c:v>
                </c:pt>
                <c:pt idx="87">
                  <c:v>3.0057108506161709</c:v>
                </c:pt>
                <c:pt idx="88">
                  <c:v>3.1585596967782692</c:v>
                </c:pt>
                <c:pt idx="89">
                  <c:v>3.1436655139893115</c:v>
                </c:pt>
                <c:pt idx="90">
                  <c:v>3.4025178632187818</c:v>
                </c:pt>
                <c:pt idx="91">
                  <c:v>3.872966692486445</c:v>
                </c:pt>
                <c:pt idx="92">
                  <c:v>3.6101083032490973</c:v>
                </c:pt>
                <c:pt idx="93">
                  <c:v>3.8095238095238093</c:v>
                </c:pt>
                <c:pt idx="94">
                  <c:v>3.8669760247486464</c:v>
                </c:pt>
                <c:pt idx="95">
                  <c:v>3.7271710771524416</c:v>
                </c:pt>
                <c:pt idx="96">
                  <c:v>3.5919540229885061</c:v>
                </c:pt>
                <c:pt idx="97">
                  <c:v>3.5448422545196738</c:v>
                </c:pt>
                <c:pt idx="98">
                  <c:v>3.6873156342182893</c:v>
                </c:pt>
                <c:pt idx="99">
                  <c:v>3.557452863749555</c:v>
                </c:pt>
                <c:pt idx="100">
                  <c:v>3.652300949598247</c:v>
                </c:pt>
                <c:pt idx="101">
                  <c:v>3.7467216185837389</c:v>
                </c:pt>
                <c:pt idx="102">
                  <c:v>3.7271710771524416</c:v>
                </c:pt>
                <c:pt idx="103">
                  <c:v>3.4818941504178271</c:v>
                </c:pt>
                <c:pt idx="104">
                  <c:v>3.5523978685612794</c:v>
                </c:pt>
                <c:pt idx="105">
                  <c:v>3.4423407917383821</c:v>
                </c:pt>
                <c:pt idx="106">
                  <c:v>3.3003300330033003</c:v>
                </c:pt>
                <c:pt idx="107">
                  <c:v>3.3760972316002698</c:v>
                </c:pt>
                <c:pt idx="108">
                  <c:v>3.6218761318362911</c:v>
                </c:pt>
                <c:pt idx="109">
                  <c:v>3.5149384885764503</c:v>
                </c:pt>
                <c:pt idx="110">
                  <c:v>3.5829451809387316</c:v>
                </c:pt>
                <c:pt idx="111">
                  <c:v>3.6670333700036672</c:v>
                </c:pt>
                <c:pt idx="112">
                  <c:v>3.620564808110065</c:v>
                </c:pt>
                <c:pt idx="113">
                  <c:v>3.5688793718772307</c:v>
                </c:pt>
                <c:pt idx="114">
                  <c:v>3.4989503149055285</c:v>
                </c:pt>
                <c:pt idx="115">
                  <c:v>3.4340659340659339</c:v>
                </c:pt>
                <c:pt idx="116">
                  <c:v>3.4048348655090228</c:v>
                </c:pt>
                <c:pt idx="117">
                  <c:v>3.3613445378151261</c:v>
                </c:pt>
                <c:pt idx="118">
                  <c:v>3.2206119162640903</c:v>
                </c:pt>
                <c:pt idx="119">
                  <c:v>3.2051282051282053</c:v>
                </c:pt>
                <c:pt idx="120">
                  <c:v>3.0330603579011224</c:v>
                </c:pt>
                <c:pt idx="121">
                  <c:v>3.0093289196509181</c:v>
                </c:pt>
                <c:pt idx="122">
                  <c:v>2.9655990510083039</c:v>
                </c:pt>
                <c:pt idx="123">
                  <c:v>2.8735632183908049</c:v>
                </c:pt>
                <c:pt idx="124">
                  <c:v>2.9429075927015891</c:v>
                </c:pt>
                <c:pt idx="125">
                  <c:v>2.9137529137529139</c:v>
                </c:pt>
                <c:pt idx="126">
                  <c:v>2.9638411381149972</c:v>
                </c:pt>
                <c:pt idx="127">
                  <c:v>2.8760425654299682</c:v>
                </c:pt>
                <c:pt idx="128">
                  <c:v>2.8401022436807724</c:v>
                </c:pt>
                <c:pt idx="129">
                  <c:v>2.8910089621277826</c:v>
                </c:pt>
                <c:pt idx="130">
                  <c:v>2.8752156411730878</c:v>
                </c:pt>
                <c:pt idx="131">
                  <c:v>2.8401022436807724</c:v>
                </c:pt>
                <c:pt idx="132">
                  <c:v>2.891844997108155</c:v>
                </c:pt>
                <c:pt idx="133">
                  <c:v>2.8876696505919721</c:v>
                </c:pt>
                <c:pt idx="134">
                  <c:v>2.8910089621277826</c:v>
                </c:pt>
                <c:pt idx="135">
                  <c:v>3.0293850348379276</c:v>
                </c:pt>
                <c:pt idx="136">
                  <c:v>2.9841838257236644</c:v>
                </c:pt>
                <c:pt idx="137">
                  <c:v>2.9913251570445709</c:v>
                </c:pt>
                <c:pt idx="138">
                  <c:v>2.9850746268656714</c:v>
                </c:pt>
                <c:pt idx="139">
                  <c:v>2.9779630732578917</c:v>
                </c:pt>
                <c:pt idx="140">
                  <c:v>2.9061319383900028</c:v>
                </c:pt>
                <c:pt idx="141">
                  <c:v>2.9019152640742889</c:v>
                </c:pt>
                <c:pt idx="142">
                  <c:v>2.9036004645760745</c:v>
                </c:pt>
                <c:pt idx="143">
                  <c:v>2.9325513196480935</c:v>
                </c:pt>
                <c:pt idx="144">
                  <c:v>2.8851702250432774</c:v>
                </c:pt>
                <c:pt idx="145">
                  <c:v>2.8312570781426953</c:v>
                </c:pt>
                <c:pt idx="146">
                  <c:v>2.8669724770642202</c:v>
                </c:pt>
                <c:pt idx="147">
                  <c:v>2.8702640642939152</c:v>
                </c:pt>
                <c:pt idx="148">
                  <c:v>2.8645087367516471</c:v>
                </c:pt>
                <c:pt idx="149">
                  <c:v>2.8669724770642202</c:v>
                </c:pt>
                <c:pt idx="150">
                  <c:v>2.9472443265546713</c:v>
                </c:pt>
                <c:pt idx="151">
                  <c:v>2.9214139643587496</c:v>
                </c:pt>
                <c:pt idx="152">
                  <c:v>2.9455081001472752</c:v>
                </c:pt>
                <c:pt idx="153">
                  <c:v>2.935995302407516</c:v>
                </c:pt>
                <c:pt idx="154">
                  <c:v>2.935995302407516</c:v>
                </c:pt>
                <c:pt idx="155">
                  <c:v>2.9231218941829873</c:v>
                </c:pt>
                <c:pt idx="156">
                  <c:v>2.9002320185614852</c:v>
                </c:pt>
                <c:pt idx="157">
                  <c:v>2.9061319383900028</c:v>
                </c:pt>
                <c:pt idx="158">
                  <c:v>2.832058906825262</c:v>
                </c:pt>
                <c:pt idx="159">
                  <c:v>2.8280542986425337</c:v>
                </c:pt>
                <c:pt idx="160">
                  <c:v>2.841716396703609</c:v>
                </c:pt>
                <c:pt idx="161">
                  <c:v>2.9342723004694835</c:v>
                </c:pt>
                <c:pt idx="162">
                  <c:v>2.9325513196480935</c:v>
                </c:pt>
                <c:pt idx="163">
                  <c:v>2.9036004645760745</c:v>
                </c:pt>
                <c:pt idx="164">
                  <c:v>2.9603315571343991</c:v>
                </c:pt>
                <c:pt idx="165">
                  <c:v>2.9061319383900028</c:v>
                </c:pt>
                <c:pt idx="166">
                  <c:v>2.8710881424059718</c:v>
                </c:pt>
                <c:pt idx="167">
                  <c:v>2.9078220412910731</c:v>
                </c:pt>
                <c:pt idx="168">
                  <c:v>2.901073397156948</c:v>
                </c:pt>
                <c:pt idx="169">
                  <c:v>2.9368575624082229</c:v>
                </c:pt>
                <c:pt idx="170">
                  <c:v>2.8935185185185182</c:v>
                </c:pt>
                <c:pt idx="171">
                  <c:v>2.8818443804034586</c:v>
                </c:pt>
                <c:pt idx="172">
                  <c:v>2.9120559114735003</c:v>
                </c:pt>
                <c:pt idx="173">
                  <c:v>2.9095141111434391</c:v>
                </c:pt>
                <c:pt idx="174">
                  <c:v>2.9325513196480935</c:v>
                </c:pt>
                <c:pt idx="175">
                  <c:v>3.061849357011635</c:v>
                </c:pt>
                <c:pt idx="176">
                  <c:v>3.0940594059405941</c:v>
                </c:pt>
                <c:pt idx="177">
                  <c:v>3.2010243277848911</c:v>
                </c:pt>
                <c:pt idx="178">
                  <c:v>3.0921459492888062</c:v>
                </c:pt>
                <c:pt idx="179">
                  <c:v>3.1279324366593682</c:v>
                </c:pt>
                <c:pt idx="180">
                  <c:v>3.1397174254317113</c:v>
                </c:pt>
                <c:pt idx="181">
                  <c:v>3.1397174254317113</c:v>
                </c:pt>
                <c:pt idx="182">
                  <c:v>3.1104199066874028</c:v>
                </c:pt>
                <c:pt idx="183">
                  <c:v>3.0395136778115499</c:v>
                </c:pt>
                <c:pt idx="184">
                  <c:v>3.0395136778115499</c:v>
                </c:pt>
                <c:pt idx="185">
                  <c:v>2.9994001199760052</c:v>
                </c:pt>
                <c:pt idx="186">
                  <c:v>3.0553009471432939</c:v>
                </c:pt>
                <c:pt idx="187">
                  <c:v>3.0376670716889431</c:v>
                </c:pt>
                <c:pt idx="188">
                  <c:v>3.032140691328078</c:v>
                </c:pt>
                <c:pt idx="189">
                  <c:v>3.0202355783751131</c:v>
                </c:pt>
                <c:pt idx="190">
                  <c:v>2.9647198339756895</c:v>
                </c:pt>
                <c:pt idx="191">
                  <c:v>2.9594554601953242</c:v>
                </c:pt>
                <c:pt idx="192">
                  <c:v>2.9274004683840746</c:v>
                </c:pt>
                <c:pt idx="193">
                  <c:v>2.9036004645760745</c:v>
                </c:pt>
                <c:pt idx="194">
                  <c:v>2.8661507595299516</c:v>
                </c:pt>
                <c:pt idx="195">
                  <c:v>2.8702640642939152</c:v>
                </c:pt>
                <c:pt idx="196">
                  <c:v>2.8401022436807724</c:v>
                </c:pt>
                <c:pt idx="197">
                  <c:v>2.8296547821165818</c:v>
                </c:pt>
                <c:pt idx="198">
                  <c:v>2.8563267637817766</c:v>
                </c:pt>
                <c:pt idx="199">
                  <c:v>2.8710881424059718</c:v>
                </c:pt>
                <c:pt idx="200">
                  <c:v>2.8587764436821042</c:v>
                </c:pt>
                <c:pt idx="201">
                  <c:v>2.81928390188892</c:v>
                </c:pt>
                <c:pt idx="202">
                  <c:v>2.7901785714285716</c:v>
                </c:pt>
                <c:pt idx="203">
                  <c:v>2.7847396268448903</c:v>
                </c:pt>
                <c:pt idx="204">
                  <c:v>2.7367268746579092</c:v>
                </c:pt>
                <c:pt idx="205">
                  <c:v>2.708559046587216</c:v>
                </c:pt>
                <c:pt idx="206">
                  <c:v>2.7746947835738069</c:v>
                </c:pt>
                <c:pt idx="207">
                  <c:v>2.7122321670735015</c:v>
                </c:pt>
                <c:pt idx="208">
                  <c:v>2.6910656620021531</c:v>
                </c:pt>
                <c:pt idx="209">
                  <c:v>2.6532236667551072</c:v>
                </c:pt>
                <c:pt idx="210">
                  <c:v>2.7122321670735015</c:v>
                </c:pt>
                <c:pt idx="211">
                  <c:v>2.7012425715829282</c:v>
                </c:pt>
                <c:pt idx="212">
                  <c:v>2.6867275658248255</c:v>
                </c:pt>
                <c:pt idx="213">
                  <c:v>2.6448029621793179</c:v>
                </c:pt>
                <c:pt idx="214">
                  <c:v>2.6123301985370952</c:v>
                </c:pt>
                <c:pt idx="215">
                  <c:v>2.6041666666666665</c:v>
                </c:pt>
                <c:pt idx="216">
                  <c:v>2.5759917568263782</c:v>
                </c:pt>
                <c:pt idx="217">
                  <c:v>2.6184865147944487</c:v>
                </c:pt>
                <c:pt idx="218">
                  <c:v>2.6560424966799467</c:v>
                </c:pt>
                <c:pt idx="219">
                  <c:v>2.7166530834012499</c:v>
                </c:pt>
                <c:pt idx="220">
                  <c:v>2.7137042062415198</c:v>
                </c:pt>
                <c:pt idx="221">
                  <c:v>2.7412280701754383</c:v>
                </c:pt>
                <c:pt idx="222">
                  <c:v>2.6588673225206061</c:v>
                </c:pt>
                <c:pt idx="223">
                  <c:v>2.5846471956577926</c:v>
                </c:pt>
                <c:pt idx="224">
                  <c:v>2.6178010471204187</c:v>
                </c:pt>
                <c:pt idx="225">
                  <c:v>2.5374270489723418</c:v>
                </c:pt>
                <c:pt idx="226">
                  <c:v>2.5284450063211126</c:v>
                </c:pt>
                <c:pt idx="227">
                  <c:v>2.4570024570024573</c:v>
                </c:pt>
                <c:pt idx="228">
                  <c:v>2.4734108335394511</c:v>
                </c:pt>
                <c:pt idx="229">
                  <c:v>2.4420024420024422</c:v>
                </c:pt>
                <c:pt idx="230">
                  <c:v>2.3843586075345731</c:v>
                </c:pt>
                <c:pt idx="231">
                  <c:v>2.4254183846713557</c:v>
                </c:pt>
                <c:pt idx="232">
                  <c:v>2.4727992087042532</c:v>
                </c:pt>
                <c:pt idx="233">
                  <c:v>2.3820867079561694</c:v>
                </c:pt>
                <c:pt idx="234">
                  <c:v>2.3803856224708406</c:v>
                </c:pt>
                <c:pt idx="235">
                  <c:v>2.3562676720075402</c:v>
                </c:pt>
                <c:pt idx="236">
                  <c:v>2.3747328425552126</c:v>
                </c:pt>
                <c:pt idx="237">
                  <c:v>2.3375409069658719</c:v>
                </c:pt>
                <c:pt idx="238">
                  <c:v>2.3969319271332692</c:v>
                </c:pt>
                <c:pt idx="239">
                  <c:v>2.3832221163012393</c:v>
                </c:pt>
                <c:pt idx="240">
                  <c:v>2.3121387283236996</c:v>
                </c:pt>
                <c:pt idx="241">
                  <c:v>2.3730422401518747</c:v>
                </c:pt>
                <c:pt idx="242">
                  <c:v>2.4497795198432142</c:v>
                </c:pt>
                <c:pt idx="243">
                  <c:v>2.4021138601969731</c:v>
                </c:pt>
                <c:pt idx="244">
                  <c:v>2.3304591004427873</c:v>
                </c:pt>
                <c:pt idx="245">
                  <c:v>2.3100023100023099</c:v>
                </c:pt>
                <c:pt idx="246">
                  <c:v>2.2993791676247413</c:v>
                </c:pt>
                <c:pt idx="247">
                  <c:v>2.2650056625141564</c:v>
                </c:pt>
                <c:pt idx="248">
                  <c:v>2.2301516503122212</c:v>
                </c:pt>
                <c:pt idx="249">
                  <c:v>2.2482014388489211</c:v>
                </c:pt>
                <c:pt idx="250">
                  <c:v>2.2451728783116298</c:v>
                </c:pt>
                <c:pt idx="251">
                  <c:v>2.2639800769753227</c:v>
                </c:pt>
                <c:pt idx="252">
                  <c:v>2.2639800769753227</c:v>
                </c:pt>
                <c:pt idx="253">
                  <c:v>2.2109219544550078</c:v>
                </c:pt>
                <c:pt idx="254">
                  <c:v>2.1616947686986596</c:v>
                </c:pt>
                <c:pt idx="255">
                  <c:v>2.2271714922048997</c:v>
                </c:pt>
                <c:pt idx="256">
                  <c:v>2.2321428571428572</c:v>
                </c:pt>
                <c:pt idx="257">
                  <c:v>2.2089684117517119</c:v>
                </c:pt>
                <c:pt idx="258">
                  <c:v>2.2517451024544024</c:v>
                </c:pt>
                <c:pt idx="259">
                  <c:v>2.3359028264424202</c:v>
                </c:pt>
                <c:pt idx="260">
                  <c:v>2.3148148148148149</c:v>
                </c:pt>
                <c:pt idx="261">
                  <c:v>2.3380874444704229</c:v>
                </c:pt>
                <c:pt idx="262">
                  <c:v>2.2831050228310503</c:v>
                </c:pt>
                <c:pt idx="263">
                  <c:v>2.2727272727272729</c:v>
                </c:pt>
                <c:pt idx="264">
                  <c:v>2.2773855613755409</c:v>
                </c:pt>
                <c:pt idx="265">
                  <c:v>2.2114108801415302</c:v>
                </c:pt>
                <c:pt idx="266">
                  <c:v>2.2099447513812156</c:v>
                </c:pt>
                <c:pt idx="267">
                  <c:v>2.1616947686986596</c:v>
                </c:pt>
                <c:pt idx="268">
                  <c:v>2.1244954323348204</c:v>
                </c:pt>
                <c:pt idx="269">
                  <c:v>2.1381227282446011</c:v>
                </c:pt>
                <c:pt idx="270">
                  <c:v>2.1101498206372651</c:v>
                </c:pt>
                <c:pt idx="271">
                  <c:v>2.1372088053002778</c:v>
                </c:pt>
                <c:pt idx="272">
                  <c:v>2.1244954323348204</c:v>
                </c:pt>
                <c:pt idx="273">
                  <c:v>2.1579628830384117</c:v>
                </c:pt>
                <c:pt idx="274">
                  <c:v>2.1654395842356</c:v>
                </c:pt>
                <c:pt idx="275">
                  <c:v>2.1486892995272884</c:v>
                </c:pt>
                <c:pt idx="276">
                  <c:v>2.1385799828913599</c:v>
                </c:pt>
                <c:pt idx="277">
                  <c:v>2.1199915200339197</c:v>
                </c:pt>
                <c:pt idx="278">
                  <c:v>2.0859407592824364</c:v>
                </c:pt>
                <c:pt idx="279">
                  <c:v>2.0542317173377156</c:v>
                </c:pt>
                <c:pt idx="280">
                  <c:v>2.1440823327615783</c:v>
                </c:pt>
                <c:pt idx="281">
                  <c:v>2.206531332744925</c:v>
                </c:pt>
                <c:pt idx="282">
                  <c:v>2.2411474675033616</c:v>
                </c:pt>
                <c:pt idx="283">
                  <c:v>2.276348736626451</c:v>
                </c:pt>
                <c:pt idx="284">
                  <c:v>2.2593764121102575</c:v>
                </c:pt>
                <c:pt idx="285">
                  <c:v>2.2441651705565531</c:v>
                </c:pt>
                <c:pt idx="286">
                  <c:v>2.2301516503122212</c:v>
                </c:pt>
                <c:pt idx="287">
                  <c:v>2.1645021645021645</c:v>
                </c:pt>
                <c:pt idx="288">
                  <c:v>2.1810250817884405</c:v>
                </c:pt>
                <c:pt idx="289">
                  <c:v>2.215330084182543</c:v>
                </c:pt>
                <c:pt idx="290">
                  <c:v>2.1992522542335604</c:v>
                </c:pt>
                <c:pt idx="291">
                  <c:v>2.1934634788330771</c:v>
                </c:pt>
                <c:pt idx="292">
                  <c:v>2.1815008726003491</c:v>
                </c:pt>
                <c:pt idx="293">
                  <c:v>2.1654395842356</c:v>
                </c:pt>
                <c:pt idx="294">
                  <c:v>2.1445421402530562</c:v>
                </c:pt>
                <c:pt idx="295">
                  <c:v>2.1565667457407809</c:v>
                </c:pt>
                <c:pt idx="296">
                  <c:v>2.1372088053002778</c:v>
                </c:pt>
                <c:pt idx="297">
                  <c:v>2.1584286639326571</c:v>
                </c:pt>
                <c:pt idx="298">
                  <c:v>2.1514629948364887</c:v>
                </c:pt>
                <c:pt idx="299">
                  <c:v>2.2079929344226099</c:v>
                </c:pt>
                <c:pt idx="300">
                  <c:v>2.1748586341887779</c:v>
                </c:pt>
                <c:pt idx="301">
                  <c:v>2.1621621621621618</c:v>
                </c:pt>
                <c:pt idx="302">
                  <c:v>2.1376656690893543</c:v>
                </c:pt>
                <c:pt idx="303">
                  <c:v>2.1404109589041096</c:v>
                </c:pt>
                <c:pt idx="304">
                  <c:v>2.1340162185232607</c:v>
                </c:pt>
                <c:pt idx="305">
                  <c:v>2.1399529210357371</c:v>
                </c:pt>
                <c:pt idx="306">
                  <c:v>2.1510002151000216</c:v>
                </c:pt>
                <c:pt idx="307">
                  <c:v>2.1593608291945583</c:v>
                </c:pt>
                <c:pt idx="308">
                  <c:v>2.1691973969631237</c:v>
                </c:pt>
                <c:pt idx="309">
                  <c:v>2.1659085986571367</c:v>
                </c:pt>
                <c:pt idx="310">
                  <c:v>2.1390374331550799</c:v>
                </c:pt>
                <c:pt idx="311">
                  <c:v>2.1454623471358079</c:v>
                </c:pt>
                <c:pt idx="312">
                  <c:v>2.1473051320592655</c:v>
                </c:pt>
                <c:pt idx="313">
                  <c:v>2.1385799828913599</c:v>
                </c:pt>
                <c:pt idx="314">
                  <c:v>2.1514629948364887</c:v>
                </c:pt>
                <c:pt idx="315">
                  <c:v>2.1417862497322768</c:v>
                </c:pt>
                <c:pt idx="316">
                  <c:v>2.1294718909710393</c:v>
                </c:pt>
                <c:pt idx="317">
                  <c:v>2.1385799828913599</c:v>
                </c:pt>
                <c:pt idx="318">
                  <c:v>2.1043771043771042</c:v>
                </c:pt>
                <c:pt idx="319">
                  <c:v>2.1074815595363541</c:v>
                </c:pt>
                <c:pt idx="320">
                  <c:v>2.0916126333403051</c:v>
                </c:pt>
                <c:pt idx="321">
                  <c:v>2.089864158829676</c:v>
                </c:pt>
                <c:pt idx="322">
                  <c:v>2.1321961620469083</c:v>
                </c:pt>
                <c:pt idx="323">
                  <c:v>2.0990764063811924</c:v>
                </c:pt>
                <c:pt idx="324">
                  <c:v>2.0924879681941828</c:v>
                </c:pt>
                <c:pt idx="325">
                  <c:v>2.061855670103093</c:v>
                </c:pt>
                <c:pt idx="326">
                  <c:v>2.0588840848260244</c:v>
                </c:pt>
                <c:pt idx="327">
                  <c:v>2.0316944331572531</c:v>
                </c:pt>
                <c:pt idx="328">
                  <c:v>2.0206102242877351</c:v>
                </c:pt>
                <c:pt idx="329">
                  <c:v>2.0255215718047395</c:v>
                </c:pt>
                <c:pt idx="330">
                  <c:v>2.0312817387771682</c:v>
                </c:pt>
                <c:pt idx="331">
                  <c:v>2.0362451639177359</c:v>
                </c:pt>
                <c:pt idx="332">
                  <c:v>2.0181634712411705</c:v>
                </c:pt>
                <c:pt idx="333">
                  <c:v>1.9584802193497843</c:v>
                </c:pt>
                <c:pt idx="334">
                  <c:v>1.9516003122560501</c:v>
                </c:pt>
                <c:pt idx="335">
                  <c:v>1.9029495718363465</c:v>
                </c:pt>
                <c:pt idx="336">
                  <c:v>1.9592476489028214</c:v>
                </c:pt>
                <c:pt idx="337">
                  <c:v>1.9120458891013383</c:v>
                </c:pt>
                <c:pt idx="338">
                  <c:v>1.9428793471925392</c:v>
                </c:pt>
                <c:pt idx="339">
                  <c:v>1.9290123456790125</c:v>
                </c:pt>
                <c:pt idx="340">
                  <c:v>1.9029495718363465</c:v>
                </c:pt>
                <c:pt idx="341">
                  <c:v>1.8618506795754979</c:v>
                </c:pt>
                <c:pt idx="342">
                  <c:v>1.8559762435040834</c:v>
                </c:pt>
                <c:pt idx="343">
                  <c:v>1.8939393939393938</c:v>
                </c:pt>
                <c:pt idx="344">
                  <c:v>1.899696048632219</c:v>
                </c:pt>
                <c:pt idx="345">
                  <c:v>1.9504583577140626</c:v>
                </c:pt>
                <c:pt idx="346">
                  <c:v>2.0251113811259618</c:v>
                </c:pt>
                <c:pt idx="347">
                  <c:v>1.9421246844047386</c:v>
                </c:pt>
                <c:pt idx="348">
                  <c:v>1.9611688566385566</c:v>
                </c:pt>
                <c:pt idx="349">
                  <c:v>1.9603999215840031</c:v>
                </c:pt>
                <c:pt idx="350">
                  <c:v>1.9004180919802356</c:v>
                </c:pt>
                <c:pt idx="351">
                  <c:v>1.8663680477790219</c:v>
                </c:pt>
                <c:pt idx="352">
                  <c:v>1.8328445747800588</c:v>
                </c:pt>
                <c:pt idx="353">
                  <c:v>1.8034265103697025</c:v>
                </c:pt>
                <c:pt idx="354">
                  <c:v>1.8011527377521612</c:v>
                </c:pt>
                <c:pt idx="355">
                  <c:v>1.8018018018018016</c:v>
                </c:pt>
                <c:pt idx="356">
                  <c:v>1.7664723547076486</c:v>
                </c:pt>
                <c:pt idx="357">
                  <c:v>1.7510068289266327</c:v>
                </c:pt>
                <c:pt idx="358">
                  <c:v>1.7455053237912377</c:v>
                </c:pt>
                <c:pt idx="359">
                  <c:v>1.7455053237912377</c:v>
                </c:pt>
                <c:pt idx="360">
                  <c:v>1.8018018018018016</c:v>
                </c:pt>
                <c:pt idx="361">
                  <c:v>1.7953321364452421</c:v>
                </c:pt>
                <c:pt idx="362">
                  <c:v>1.7621145374449338</c:v>
                </c:pt>
                <c:pt idx="363">
                  <c:v>1.7969451931716083</c:v>
                </c:pt>
                <c:pt idx="364">
                  <c:v>1.7921146953405016</c:v>
                </c:pt>
                <c:pt idx="365">
                  <c:v>1.7736786094359702</c:v>
                </c:pt>
                <c:pt idx="366">
                  <c:v>1.7568517217146871</c:v>
                </c:pt>
                <c:pt idx="367">
                  <c:v>1.7473353136466887</c:v>
                </c:pt>
                <c:pt idx="368">
                  <c:v>1.7850767583006069</c:v>
                </c:pt>
                <c:pt idx="369">
                  <c:v>1.7860332202178961</c:v>
                </c:pt>
                <c:pt idx="370">
                  <c:v>1.7525411847178409</c:v>
                </c:pt>
                <c:pt idx="371">
                  <c:v>1.7736786094359702</c:v>
                </c:pt>
                <c:pt idx="372">
                  <c:v>1.7525411847178409</c:v>
                </c:pt>
                <c:pt idx="373">
                  <c:v>1.7070672584499829</c:v>
                </c:pt>
                <c:pt idx="374">
                  <c:v>1.6980811682798438</c:v>
                </c:pt>
                <c:pt idx="375">
                  <c:v>1.6846361185983827</c:v>
                </c:pt>
                <c:pt idx="376">
                  <c:v>1.7140898183064792</c:v>
                </c:pt>
                <c:pt idx="377">
                  <c:v>1.7325017325017324</c:v>
                </c:pt>
                <c:pt idx="378">
                  <c:v>1.7433751743375174</c:v>
                </c:pt>
                <c:pt idx="379">
                  <c:v>1.7091095539224066</c:v>
                </c:pt>
                <c:pt idx="380">
                  <c:v>1.6894745734076704</c:v>
                </c:pt>
                <c:pt idx="381">
                  <c:v>1.6688918558077437</c:v>
                </c:pt>
                <c:pt idx="382">
                  <c:v>1.6669444907484581</c:v>
                </c:pt>
                <c:pt idx="383">
                  <c:v>1.6496205872649292</c:v>
                </c:pt>
                <c:pt idx="384">
                  <c:v>1.6874789065136686</c:v>
                </c:pt>
                <c:pt idx="385">
                  <c:v>1.6404199475065615</c:v>
                </c:pt>
                <c:pt idx="386">
                  <c:v>1.6603021749958493</c:v>
                </c:pt>
                <c:pt idx="387">
                  <c:v>1.6260162601626016</c:v>
                </c:pt>
                <c:pt idx="388">
                  <c:v>1.6281341582546403</c:v>
                </c:pt>
                <c:pt idx="389">
                  <c:v>1.6353229762878168</c:v>
                </c:pt>
                <c:pt idx="390">
                  <c:v>1.6053941242575052</c:v>
                </c:pt>
                <c:pt idx="391">
                  <c:v>1.5956598053295037</c:v>
                </c:pt>
                <c:pt idx="392">
                  <c:v>1.6072002571520412</c:v>
                </c:pt>
                <c:pt idx="393">
                  <c:v>1.6012810248198557</c:v>
                </c:pt>
                <c:pt idx="394">
                  <c:v>1.5895724050230489</c:v>
                </c:pt>
                <c:pt idx="395">
                  <c:v>1.5728216420257941</c:v>
                </c:pt>
                <c:pt idx="396">
                  <c:v>1.5603058199407083</c:v>
                </c:pt>
                <c:pt idx="397">
                  <c:v>1.607717041800643</c:v>
                </c:pt>
                <c:pt idx="398">
                  <c:v>1.6388069485414618</c:v>
                </c:pt>
                <c:pt idx="399">
                  <c:v>1.6276041666666667</c:v>
                </c:pt>
                <c:pt idx="400">
                  <c:v>1.6307893020221789</c:v>
                </c:pt>
                <c:pt idx="401">
                  <c:v>1.7152658662092626</c:v>
                </c:pt>
                <c:pt idx="402">
                  <c:v>1.7815784785319793</c:v>
                </c:pt>
                <c:pt idx="403">
                  <c:v>1.8301610541727673</c:v>
                </c:pt>
                <c:pt idx="404">
                  <c:v>1.8487705675725641</c:v>
                </c:pt>
                <c:pt idx="405">
                  <c:v>2.0408163265306123</c:v>
                </c:pt>
                <c:pt idx="406">
                  <c:v>2.3148148148148149</c:v>
                </c:pt>
                <c:pt idx="407">
                  <c:v>2.1204410517387617</c:v>
                </c:pt>
                <c:pt idx="408">
                  <c:v>2.3084025854108958</c:v>
                </c:pt>
                <c:pt idx="409">
                  <c:v>2.1588946459412779</c:v>
                </c:pt>
                <c:pt idx="410">
                  <c:v>2.1533161068044788</c:v>
                </c:pt>
                <c:pt idx="411">
                  <c:v>2.2527596305474207</c:v>
                </c:pt>
                <c:pt idx="412">
                  <c:v>2.4758603614756129</c:v>
                </c:pt>
                <c:pt idx="413">
                  <c:v>2.3282887077997674</c:v>
                </c:pt>
                <c:pt idx="414">
                  <c:v>2.4307243558580458</c:v>
                </c:pt>
                <c:pt idx="415">
                  <c:v>2.382654276864427</c:v>
                </c:pt>
                <c:pt idx="416">
                  <c:v>2.358490566037736</c:v>
                </c:pt>
                <c:pt idx="417">
                  <c:v>2.3679848448969927</c:v>
                </c:pt>
                <c:pt idx="418">
                  <c:v>2.3304591004427873</c:v>
                </c:pt>
                <c:pt idx="419">
                  <c:v>2.2522522522522523</c:v>
                </c:pt>
                <c:pt idx="420">
                  <c:v>2.3408239700374529</c:v>
                </c:pt>
                <c:pt idx="421">
                  <c:v>2.3391812865497075</c:v>
                </c:pt>
                <c:pt idx="422">
                  <c:v>2.3218017181332713</c:v>
                </c:pt>
                <c:pt idx="423">
                  <c:v>2.2558087074216107</c:v>
                </c:pt>
                <c:pt idx="424">
                  <c:v>2.2552999548940007</c:v>
                </c:pt>
                <c:pt idx="425">
                  <c:v>2.3837902264600714</c:v>
                </c:pt>
                <c:pt idx="426">
                  <c:v>2.3917723032767277</c:v>
                </c:pt>
                <c:pt idx="427">
                  <c:v>2.3860653781913626</c:v>
                </c:pt>
                <c:pt idx="428">
                  <c:v>2.3025558369790464</c:v>
                </c:pt>
                <c:pt idx="429">
                  <c:v>2.2701475595913734</c:v>
                </c:pt>
                <c:pt idx="430">
                  <c:v>2.2909507445589918</c:v>
                </c:pt>
                <c:pt idx="431">
                  <c:v>2.2089684117517119</c:v>
                </c:pt>
                <c:pt idx="432">
                  <c:v>2.1710811984368217</c:v>
                </c:pt>
                <c:pt idx="433">
                  <c:v>2.1949078138718172</c:v>
                </c:pt>
                <c:pt idx="434">
                  <c:v>2.1829294913774286</c:v>
                </c:pt>
                <c:pt idx="435">
                  <c:v>2.1777003484320558</c:v>
                </c:pt>
                <c:pt idx="436">
                  <c:v>2.0610057708161582</c:v>
                </c:pt>
                <c:pt idx="437">
                  <c:v>2.1128248468201987</c:v>
                </c:pt>
                <c:pt idx="438">
                  <c:v>2.0275750202757501</c:v>
                </c:pt>
                <c:pt idx="439">
                  <c:v>1.9739439399921039</c:v>
                </c:pt>
                <c:pt idx="440">
                  <c:v>1.9615535504119261</c:v>
                </c:pt>
                <c:pt idx="441">
                  <c:v>1.927153594141453</c:v>
                </c:pt>
                <c:pt idx="442">
                  <c:v>1.9755037534571316</c:v>
                </c:pt>
                <c:pt idx="443">
                  <c:v>1.9364833462432225</c:v>
                </c:pt>
                <c:pt idx="444">
                  <c:v>1.9523623584537291</c:v>
                </c:pt>
                <c:pt idx="445">
                  <c:v>1.9964064683569573</c:v>
                </c:pt>
                <c:pt idx="446">
                  <c:v>1.9267822736030829</c:v>
                </c:pt>
                <c:pt idx="447">
                  <c:v>1.8957345971563981</c:v>
                </c:pt>
                <c:pt idx="448">
                  <c:v>1.8649757553151809</c:v>
                </c:pt>
                <c:pt idx="449">
                  <c:v>1.8201674554058973</c:v>
                </c:pt>
                <c:pt idx="450">
                  <c:v>1.8467220683287167</c:v>
                </c:pt>
                <c:pt idx="451">
                  <c:v>1.8298261665141813</c:v>
                </c:pt>
                <c:pt idx="452">
                  <c:v>1.8811136192626037</c:v>
                </c:pt>
                <c:pt idx="453">
                  <c:v>1.8429782528566163</c:v>
                </c:pt>
                <c:pt idx="454">
                  <c:v>1.8301610541727673</c:v>
                </c:pt>
                <c:pt idx="455">
                  <c:v>1.8083182640144664</c:v>
                </c:pt>
                <c:pt idx="456">
                  <c:v>1.7917935853789642</c:v>
                </c:pt>
                <c:pt idx="457">
                  <c:v>1.7822135091783995</c:v>
                </c:pt>
                <c:pt idx="458">
                  <c:v>1.7409470752089136</c:v>
                </c:pt>
                <c:pt idx="459">
                  <c:v>1.7096939647803044</c:v>
                </c:pt>
                <c:pt idx="460">
                  <c:v>1.7182130584192441</c:v>
                </c:pt>
                <c:pt idx="461">
                  <c:v>1.763357432551578</c:v>
                </c:pt>
                <c:pt idx="462">
                  <c:v>1.7182130584192441</c:v>
                </c:pt>
                <c:pt idx="463">
                  <c:v>1.7229496898690557</c:v>
                </c:pt>
                <c:pt idx="464">
                  <c:v>1.7319016279875303</c:v>
                </c:pt>
                <c:pt idx="465">
                  <c:v>1.7445917655268666</c:v>
                </c:pt>
                <c:pt idx="466">
                  <c:v>1.7316017316017316</c:v>
                </c:pt>
                <c:pt idx="467">
                  <c:v>1.7590149516270888</c:v>
                </c:pt>
                <c:pt idx="468">
                  <c:v>1.7853954650955186</c:v>
                </c:pt>
                <c:pt idx="469">
                  <c:v>1.7630465444287728</c:v>
                </c:pt>
                <c:pt idx="470">
                  <c:v>1.742767514813524</c:v>
                </c:pt>
                <c:pt idx="471">
                  <c:v>1.7271157167530227</c:v>
                </c:pt>
                <c:pt idx="472">
                  <c:v>1.7717930545712259</c:v>
                </c:pt>
                <c:pt idx="473">
                  <c:v>1.8171906232963837</c:v>
                </c:pt>
                <c:pt idx="474">
                  <c:v>1.8889308651303363</c:v>
                </c:pt>
                <c:pt idx="475">
                  <c:v>1.8821757952192735</c:v>
                </c:pt>
                <c:pt idx="476">
                  <c:v>1.8618506795754979</c:v>
                </c:pt>
                <c:pt idx="477">
                  <c:v>1.8050541516245486</c:v>
                </c:pt>
                <c:pt idx="478">
                  <c:v>1.8063583815028903</c:v>
                </c:pt>
                <c:pt idx="479">
                  <c:v>1.7784101013693756</c:v>
                </c:pt>
                <c:pt idx="480">
                  <c:v>1.7630465444287728</c:v>
                </c:pt>
                <c:pt idx="481">
                  <c:v>1.8011527377521612</c:v>
                </c:pt>
                <c:pt idx="482">
                  <c:v>1.8204988166757692</c:v>
                </c:pt>
                <c:pt idx="483">
                  <c:v>1.7649135192375573</c:v>
                </c:pt>
                <c:pt idx="484">
                  <c:v>1.7664723547076486</c:v>
                </c:pt>
                <c:pt idx="485">
                  <c:v>1.7587055926837847</c:v>
                </c:pt>
                <c:pt idx="486">
                  <c:v>1.7562346329469616</c:v>
                </c:pt>
                <c:pt idx="487">
                  <c:v>1.7379214459506429</c:v>
                </c:pt>
                <c:pt idx="488">
                  <c:v>1.8389113644722326</c:v>
                </c:pt>
                <c:pt idx="489">
                  <c:v>1.8018018018018016</c:v>
                </c:pt>
                <c:pt idx="490">
                  <c:v>1.8587360594795539</c:v>
                </c:pt>
                <c:pt idx="491">
                  <c:v>1.816860465116279</c:v>
                </c:pt>
                <c:pt idx="492">
                  <c:v>1.8646280067126608</c:v>
                </c:pt>
                <c:pt idx="493">
                  <c:v>1.8109380659181455</c:v>
                </c:pt>
                <c:pt idx="494">
                  <c:v>1.7714791851195748</c:v>
                </c:pt>
                <c:pt idx="495">
                  <c:v>1.7799928800284799</c:v>
                </c:pt>
                <c:pt idx="496">
                  <c:v>1.772735330615139</c:v>
                </c:pt>
                <c:pt idx="497">
                  <c:v>1.7590149516270888</c:v>
                </c:pt>
                <c:pt idx="498">
                  <c:v>1.7818959372772629</c:v>
                </c:pt>
                <c:pt idx="499">
                  <c:v>1.7736786094359702</c:v>
                </c:pt>
                <c:pt idx="500">
                  <c:v>1.7550017550017551</c:v>
                </c:pt>
                <c:pt idx="501">
                  <c:v>1.7605633802816902</c:v>
                </c:pt>
                <c:pt idx="502">
                  <c:v>1.7717930545712259</c:v>
                </c:pt>
                <c:pt idx="503">
                  <c:v>1.7562346329469616</c:v>
                </c:pt>
                <c:pt idx="504">
                  <c:v>1.7500875043752186</c:v>
                </c:pt>
                <c:pt idx="505">
                  <c:v>1.7328019407381738</c:v>
                </c:pt>
                <c:pt idx="506">
                  <c:v>1.722356183258698</c:v>
                </c:pt>
                <c:pt idx="507">
                  <c:v>1.720282126268708</c:v>
                </c:pt>
                <c:pt idx="508">
                  <c:v>1.7105713308244954</c:v>
                </c:pt>
                <c:pt idx="509">
                  <c:v>1.6894745734076704</c:v>
                </c:pt>
                <c:pt idx="510">
                  <c:v>1.665833749791771</c:v>
                </c:pt>
                <c:pt idx="511">
                  <c:v>1.6655562958027981</c:v>
                </c:pt>
                <c:pt idx="512">
                  <c:v>1.7059024223814396</c:v>
                </c:pt>
                <c:pt idx="513">
                  <c:v>1.7015484090522375</c:v>
                </c:pt>
                <c:pt idx="514">
                  <c:v>1.677570877369569</c:v>
                </c:pt>
                <c:pt idx="515">
                  <c:v>1.7238407171177386</c:v>
                </c:pt>
                <c:pt idx="516">
                  <c:v>1.7188037126160194</c:v>
                </c:pt>
                <c:pt idx="517">
                  <c:v>1.7280110592707794</c:v>
                </c:pt>
                <c:pt idx="518">
                  <c:v>1.6874789065136686</c:v>
                </c:pt>
                <c:pt idx="519">
                  <c:v>1.7094017094017095</c:v>
                </c:pt>
                <c:pt idx="520">
                  <c:v>1.7126220243192327</c:v>
                </c:pt>
                <c:pt idx="521">
                  <c:v>1.6909029421711192</c:v>
                </c:pt>
                <c:pt idx="522">
                  <c:v>1.6600265604249667</c:v>
                </c:pt>
                <c:pt idx="523">
                  <c:v>1.6846361185983827</c:v>
                </c:pt>
                <c:pt idx="524">
                  <c:v>1.6863406408094437</c:v>
                </c:pt>
                <c:pt idx="525">
                  <c:v>1.6756032171581769</c:v>
                </c:pt>
                <c:pt idx="526">
                  <c:v>1.6826518593303044</c:v>
                </c:pt>
                <c:pt idx="527">
                  <c:v>1.6725204883759826</c:v>
                </c:pt>
                <c:pt idx="528">
                  <c:v>1.6655562958027981</c:v>
                </c:pt>
                <c:pt idx="529">
                  <c:v>1.6633399866932803</c:v>
                </c:pt>
                <c:pt idx="530">
                  <c:v>1.6619577862722286</c:v>
                </c:pt>
                <c:pt idx="531">
                  <c:v>1.6553550736633009</c:v>
                </c:pt>
                <c:pt idx="532">
                  <c:v>1.6661112962345885</c:v>
                </c:pt>
                <c:pt idx="533">
                  <c:v>1.669449081803005</c:v>
                </c:pt>
                <c:pt idx="534">
                  <c:v>1.6614055490945341</c:v>
                </c:pt>
                <c:pt idx="535">
                  <c:v>1.606941989394183</c:v>
                </c:pt>
                <c:pt idx="536">
                  <c:v>1.5683814303638646</c:v>
                </c:pt>
                <c:pt idx="537">
                  <c:v>1.5765410688948447</c:v>
                </c:pt>
                <c:pt idx="538">
                  <c:v>1.5669069257286117</c:v>
                </c:pt>
                <c:pt idx="539">
                  <c:v>1.5760441292356187</c:v>
                </c:pt>
                <c:pt idx="540">
                  <c:v>1.6134236850596966</c:v>
                </c:pt>
                <c:pt idx="541">
                  <c:v>1.6361256544502618</c:v>
                </c:pt>
                <c:pt idx="542">
                  <c:v>1.6244314489928524</c:v>
                </c:pt>
                <c:pt idx="543">
                  <c:v>1.6064257028112447</c:v>
                </c:pt>
                <c:pt idx="544">
                  <c:v>1.5760441292356187</c:v>
                </c:pt>
                <c:pt idx="545">
                  <c:v>1.5971889474524836</c:v>
                </c:pt>
                <c:pt idx="546">
                  <c:v>1.5979546180888462</c:v>
                </c:pt>
                <c:pt idx="547">
                  <c:v>1.6051364365971108</c:v>
                </c:pt>
                <c:pt idx="548">
                  <c:v>1.557389814670612</c:v>
                </c:pt>
                <c:pt idx="549">
                  <c:v>1.5620118712902218</c:v>
                </c:pt>
                <c:pt idx="550">
                  <c:v>1.5740594994490793</c:v>
                </c:pt>
                <c:pt idx="551">
                  <c:v>1.5515903801396431</c:v>
                </c:pt>
                <c:pt idx="552">
                  <c:v>1.5491866769945779</c:v>
                </c:pt>
                <c:pt idx="553">
                  <c:v>1.5767896562598549</c:v>
                </c:pt>
                <c:pt idx="554">
                  <c:v>1.6118633139909737</c:v>
                </c:pt>
                <c:pt idx="555">
                  <c:v>1.5997440409534476</c:v>
                </c:pt>
                <c:pt idx="556">
                  <c:v>1.6035920461834507</c:v>
                </c:pt>
                <c:pt idx="557">
                  <c:v>1.6417665407978985</c:v>
                </c:pt>
                <c:pt idx="558">
                  <c:v>1.6728002676480429</c:v>
                </c:pt>
                <c:pt idx="559">
                  <c:v>1.733102253032929</c:v>
                </c:pt>
                <c:pt idx="560">
                  <c:v>1.8325087044163462</c:v>
                </c:pt>
                <c:pt idx="561">
                  <c:v>1.8804061677322299</c:v>
                </c:pt>
                <c:pt idx="562">
                  <c:v>1.7695983011856307</c:v>
                </c:pt>
                <c:pt idx="563">
                  <c:v>1.733402669440111</c:v>
                </c:pt>
                <c:pt idx="564">
                  <c:v>1.7752529735487306</c:v>
                </c:pt>
                <c:pt idx="565">
                  <c:v>1.6909029421711192</c:v>
                </c:pt>
                <c:pt idx="566">
                  <c:v>1.7531556802244039</c:v>
                </c:pt>
                <c:pt idx="567">
                  <c:v>1.7418568193694477</c:v>
                </c:pt>
                <c:pt idx="568">
                  <c:v>1.783166904422254</c:v>
                </c:pt>
                <c:pt idx="569">
                  <c:v>1.8903591682419658</c:v>
                </c:pt>
                <c:pt idx="570">
                  <c:v>1.7911517105498835</c:v>
                </c:pt>
                <c:pt idx="571">
                  <c:v>1.8063583815028903</c:v>
                </c:pt>
                <c:pt idx="572">
                  <c:v>1.851508979818552</c:v>
                </c:pt>
                <c:pt idx="573">
                  <c:v>1.8580453363062059</c:v>
                </c:pt>
                <c:pt idx="574">
                  <c:v>1.8646280067126608</c:v>
                </c:pt>
                <c:pt idx="575">
                  <c:v>1.8566654288897142</c:v>
                </c:pt>
                <c:pt idx="576">
                  <c:v>1.7889087656529514</c:v>
                </c:pt>
                <c:pt idx="577">
                  <c:v>1.7630465444287728</c:v>
                </c:pt>
                <c:pt idx="578">
                  <c:v>1.7370158068438424</c:v>
                </c:pt>
                <c:pt idx="579">
                  <c:v>1.7170329670329669</c:v>
                </c:pt>
                <c:pt idx="580">
                  <c:v>1.7220595832615808</c:v>
                </c:pt>
                <c:pt idx="581">
                  <c:v>1.7146776406035664</c:v>
                </c:pt>
                <c:pt idx="582">
                  <c:v>1.7094017094017095</c:v>
                </c:pt>
                <c:pt idx="583">
                  <c:v>1.7304031839418585</c:v>
                </c:pt>
                <c:pt idx="584">
                  <c:v>1.7889087656529514</c:v>
                </c:pt>
                <c:pt idx="585">
                  <c:v>1.7998560115190785</c:v>
                </c:pt>
                <c:pt idx="586">
                  <c:v>1.8102824040550325</c:v>
                </c:pt>
                <c:pt idx="587">
                  <c:v>1.8268176835951773</c:v>
                </c:pt>
                <c:pt idx="588">
                  <c:v>1.8234865061998542</c:v>
                </c:pt>
                <c:pt idx="589">
                  <c:v>1.8378974453225509</c:v>
                </c:pt>
                <c:pt idx="590">
                  <c:v>1.8740629685157422</c:v>
                </c:pt>
                <c:pt idx="591">
                  <c:v>1.8839487565938204</c:v>
                </c:pt>
                <c:pt idx="592">
                  <c:v>1.9245573518090842</c:v>
                </c:pt>
                <c:pt idx="593">
                  <c:v>1.965795164143896</c:v>
                </c:pt>
                <c:pt idx="594">
                  <c:v>2.0234722784297858</c:v>
                </c:pt>
                <c:pt idx="595">
                  <c:v>1.9876764062810575</c:v>
                </c:pt>
                <c:pt idx="596">
                  <c:v>2.0399836801305589</c:v>
                </c:pt>
                <c:pt idx="597">
                  <c:v>2.0206102242877351</c:v>
                </c:pt>
                <c:pt idx="598">
                  <c:v>2.0525451559934318</c:v>
                </c:pt>
                <c:pt idx="599">
                  <c:v>2.067397146991937</c:v>
                </c:pt>
                <c:pt idx="600">
                  <c:v>2.0116676725005029</c:v>
                </c:pt>
                <c:pt idx="601">
                  <c:v>2.0279862096937742</c:v>
                </c:pt>
                <c:pt idx="602">
                  <c:v>2.038735983690112</c:v>
                </c:pt>
                <c:pt idx="603">
                  <c:v>2.0234722784297858</c:v>
                </c:pt>
                <c:pt idx="604">
                  <c:v>2.024701356549909</c:v>
                </c:pt>
                <c:pt idx="605">
                  <c:v>2.028809089064719</c:v>
                </c:pt>
                <c:pt idx="606">
                  <c:v>2.0169423154497781</c:v>
                </c:pt>
                <c:pt idx="607">
                  <c:v>2.0153164046755343</c:v>
                </c:pt>
                <c:pt idx="608">
                  <c:v>2.0275750202757501</c:v>
                </c:pt>
                <c:pt idx="609">
                  <c:v>2.0279862096937742</c:v>
                </c:pt>
                <c:pt idx="610">
                  <c:v>2.030456852791878</c:v>
                </c:pt>
                <c:pt idx="611">
                  <c:v>2.0116676725005029</c:v>
                </c:pt>
                <c:pt idx="612">
                  <c:v>2.0234722784297858</c:v>
                </c:pt>
                <c:pt idx="613">
                  <c:v>2.0275750202757501</c:v>
                </c:pt>
                <c:pt idx="614">
                  <c:v>2.0333468889792599</c:v>
                </c:pt>
                <c:pt idx="615">
                  <c:v>2.0374898125509371</c:v>
                </c:pt>
                <c:pt idx="616">
                  <c:v>2.0275750202757501</c:v>
                </c:pt>
                <c:pt idx="617">
                  <c:v>2.0267531414673692</c:v>
                </c:pt>
                <c:pt idx="618">
                  <c:v>2.0325203252032522</c:v>
                </c:pt>
                <c:pt idx="619">
                  <c:v>2.0462451401677919</c:v>
                </c:pt>
                <c:pt idx="620">
                  <c:v>2.0833333333333335</c:v>
                </c:pt>
                <c:pt idx="621">
                  <c:v>2.0828993959591751</c:v>
                </c:pt>
                <c:pt idx="622">
                  <c:v>2.1362956633198036</c:v>
                </c:pt>
                <c:pt idx="623">
                  <c:v>2.0746887966804981</c:v>
                </c:pt>
                <c:pt idx="624">
                  <c:v>2.0846362309776945</c:v>
                </c:pt>
                <c:pt idx="625">
                  <c:v>2.0781379883624274</c:v>
                </c:pt>
                <c:pt idx="626">
                  <c:v>2.0475020475020473</c:v>
                </c:pt>
                <c:pt idx="627">
                  <c:v>2.0345879959308242</c:v>
                </c:pt>
                <c:pt idx="628">
                  <c:v>2.0362451639177359</c:v>
                </c:pt>
                <c:pt idx="629">
                  <c:v>2.0408163265306123</c:v>
                </c:pt>
                <c:pt idx="630">
                  <c:v>2.0308692120227456</c:v>
                </c:pt>
                <c:pt idx="631">
                  <c:v>1.9880715705765408</c:v>
                </c:pt>
                <c:pt idx="632">
                  <c:v>1.9731649565903708</c:v>
                </c:pt>
                <c:pt idx="633">
                  <c:v>1.9688915140775742</c:v>
                </c:pt>
                <c:pt idx="634">
                  <c:v>1.9716088328075709</c:v>
                </c:pt>
                <c:pt idx="635">
                  <c:v>1.9794140934283453</c:v>
                </c:pt>
                <c:pt idx="636">
                  <c:v>1.9481784531463082</c:v>
                </c:pt>
                <c:pt idx="637">
                  <c:v>1.9790223629527015</c:v>
                </c:pt>
                <c:pt idx="638">
                  <c:v>2.0060180541624875</c:v>
                </c:pt>
                <c:pt idx="639">
                  <c:v>2.0222446916076846</c:v>
                </c:pt>
                <c:pt idx="640">
                  <c:v>1.9872813990461049</c:v>
                </c:pt>
                <c:pt idx="641">
                  <c:v>1.9673421207948063</c:v>
                </c:pt>
                <c:pt idx="642">
                  <c:v>2.0100502512562812</c:v>
                </c:pt>
                <c:pt idx="643">
                  <c:v>1.9988007195682591</c:v>
                </c:pt>
                <c:pt idx="644">
                  <c:v>2.008435428800964</c:v>
                </c:pt>
                <c:pt idx="645">
                  <c:v>2.0210185933710592</c:v>
                </c:pt>
                <c:pt idx="646">
                  <c:v>2.0362451639177359</c:v>
                </c:pt>
                <c:pt idx="647">
                  <c:v>2.0517029134181373</c:v>
                </c:pt>
                <c:pt idx="648">
                  <c:v>2.140869192892314</c:v>
                </c:pt>
                <c:pt idx="649">
                  <c:v>2.134471718249733</c:v>
                </c:pt>
                <c:pt idx="650">
                  <c:v>2.1491510853212983</c:v>
                </c:pt>
                <c:pt idx="651">
                  <c:v>2.2451728783116298</c:v>
                </c:pt>
                <c:pt idx="652">
                  <c:v>2.2311468094600624</c:v>
                </c:pt>
                <c:pt idx="653">
                  <c:v>2.2527596305474207</c:v>
                </c:pt>
                <c:pt idx="654">
                  <c:v>2.2665457842248413</c:v>
                </c:pt>
                <c:pt idx="655">
                  <c:v>2.2476961114857272</c:v>
                </c:pt>
                <c:pt idx="656">
                  <c:v>2.254283137962128</c:v>
                </c:pt>
                <c:pt idx="657">
                  <c:v>2.2815423226100844</c:v>
                </c:pt>
                <c:pt idx="658">
                  <c:v>2.2706630336058127</c:v>
                </c:pt>
                <c:pt idx="659">
                  <c:v>2.3894862604540026</c:v>
                </c:pt>
                <c:pt idx="660">
                  <c:v>2.3496240601503762</c:v>
                </c:pt>
                <c:pt idx="661">
                  <c:v>2.3832221163012393</c:v>
                </c:pt>
                <c:pt idx="662">
                  <c:v>2.3062730627306274</c:v>
                </c:pt>
                <c:pt idx="663">
                  <c:v>2.281021897810219</c:v>
                </c:pt>
                <c:pt idx="664">
                  <c:v>2.2138587558113794</c:v>
                </c:pt>
                <c:pt idx="665">
                  <c:v>2.256317689530686</c:v>
                </c:pt>
                <c:pt idx="666">
                  <c:v>2.2114108801415302</c:v>
                </c:pt>
                <c:pt idx="667">
                  <c:v>2.1781746896101066</c:v>
                </c:pt>
                <c:pt idx="668">
                  <c:v>2.1706099413935318</c:v>
                </c:pt>
                <c:pt idx="669">
                  <c:v>2.1877050973528767</c:v>
                </c:pt>
                <c:pt idx="670">
                  <c:v>2.2573363431151243</c:v>
                </c:pt>
                <c:pt idx="671">
                  <c:v>2.3164234422052354</c:v>
                </c:pt>
                <c:pt idx="672">
                  <c:v>2.3185717597959656</c:v>
                </c:pt>
                <c:pt idx="673">
                  <c:v>2.2805017103762828</c:v>
                </c:pt>
                <c:pt idx="674">
                  <c:v>2.3348120476301655</c:v>
                </c:pt>
                <c:pt idx="675">
                  <c:v>2.3310023310023311</c:v>
                </c:pt>
                <c:pt idx="676">
                  <c:v>2.3353573096683791</c:v>
                </c:pt>
                <c:pt idx="677">
                  <c:v>2.3781212841854935</c:v>
                </c:pt>
                <c:pt idx="678">
                  <c:v>2.340276152586005</c:v>
                </c:pt>
                <c:pt idx="679">
                  <c:v>2.3815194093831864</c:v>
                </c:pt>
                <c:pt idx="680">
                  <c:v>2.3679848448969927</c:v>
                </c:pt>
                <c:pt idx="681">
                  <c:v>2.3490721165139767</c:v>
                </c:pt>
                <c:pt idx="682">
                  <c:v>2.3998080153587713</c:v>
                </c:pt>
                <c:pt idx="683">
                  <c:v>2.4137098720733769</c:v>
                </c:pt>
                <c:pt idx="684">
                  <c:v>2.3809523809523809</c:v>
                </c:pt>
                <c:pt idx="685">
                  <c:v>2.3866348448687353</c:v>
                </c:pt>
                <c:pt idx="686">
                  <c:v>2.3463162834350069</c:v>
                </c:pt>
                <c:pt idx="687">
                  <c:v>2.3419203747072599</c:v>
                </c:pt>
                <c:pt idx="688">
                  <c:v>2.340276152586005</c:v>
                </c:pt>
                <c:pt idx="689">
                  <c:v>2.3501762632197414</c:v>
                </c:pt>
                <c:pt idx="690">
                  <c:v>2.3245002324500232</c:v>
                </c:pt>
                <c:pt idx="691">
                  <c:v>2.2624434389140271</c:v>
                </c:pt>
                <c:pt idx="692">
                  <c:v>2.2426553038797934</c:v>
                </c:pt>
                <c:pt idx="693">
                  <c:v>2.2182786157941439</c:v>
                </c:pt>
                <c:pt idx="694">
                  <c:v>2.2366360993066428</c:v>
                </c:pt>
                <c:pt idx="695">
                  <c:v>2.2426553038797934</c:v>
                </c:pt>
                <c:pt idx="696">
                  <c:v>2.2217285047767161</c:v>
                </c:pt>
                <c:pt idx="697">
                  <c:v>2.213368747233289</c:v>
                </c:pt>
                <c:pt idx="698">
                  <c:v>2.2143489813994686</c:v>
                </c:pt>
                <c:pt idx="699">
                  <c:v>2.2232103156958649</c:v>
                </c:pt>
                <c:pt idx="700">
                  <c:v>2.2411474675033616</c:v>
                </c:pt>
                <c:pt idx="701">
                  <c:v>2.2482014388489211</c:v>
                </c:pt>
                <c:pt idx="702">
                  <c:v>2.2241992882562278</c:v>
                </c:pt>
                <c:pt idx="703">
                  <c:v>2.2311468094600624</c:v>
                </c:pt>
                <c:pt idx="704">
                  <c:v>2.1944261575597981</c:v>
                </c:pt>
                <c:pt idx="705">
                  <c:v>2.2128789555211328</c:v>
                </c:pt>
                <c:pt idx="706">
                  <c:v>2.2217285047767161</c:v>
                </c:pt>
                <c:pt idx="707">
                  <c:v>2.22667557336896</c:v>
                </c:pt>
                <c:pt idx="708">
                  <c:v>2.229654403567447</c:v>
                </c:pt>
                <c:pt idx="709">
                  <c:v>2.2583559168925023</c:v>
                </c:pt>
                <c:pt idx="710">
                  <c:v>2.2825838849577722</c:v>
                </c:pt>
                <c:pt idx="711">
                  <c:v>2.2609088853719195</c:v>
                </c:pt>
                <c:pt idx="712">
                  <c:v>2.2789425706472195</c:v>
                </c:pt>
                <c:pt idx="713">
                  <c:v>2.238638907544213</c:v>
                </c:pt>
                <c:pt idx="714">
                  <c:v>2.2441651705565531</c:v>
                </c:pt>
                <c:pt idx="715">
                  <c:v>2.3386342376052385</c:v>
                </c:pt>
                <c:pt idx="716">
                  <c:v>2.3679848448969927</c:v>
                </c:pt>
                <c:pt idx="717">
                  <c:v>2.4195499637067504</c:v>
                </c:pt>
                <c:pt idx="718">
                  <c:v>2.4740227610094014</c:v>
                </c:pt>
                <c:pt idx="719">
                  <c:v>2.4160425223483935</c:v>
                </c:pt>
                <c:pt idx="720">
                  <c:v>2.4408103490358797</c:v>
                </c:pt>
                <c:pt idx="721">
                  <c:v>2.4679170779861797</c:v>
                </c:pt>
                <c:pt idx="722">
                  <c:v>2.4697456162015312</c:v>
                </c:pt>
                <c:pt idx="723">
                  <c:v>2.5581990278843691</c:v>
                </c:pt>
                <c:pt idx="724">
                  <c:v>2.6014568158168574</c:v>
                </c:pt>
                <c:pt idx="725">
                  <c:v>2.5150905432595572</c:v>
                </c:pt>
                <c:pt idx="726">
                  <c:v>2.5654181631605955</c:v>
                </c:pt>
                <c:pt idx="727">
                  <c:v>2.5893319523562921</c:v>
                </c:pt>
                <c:pt idx="728">
                  <c:v>2.6546323334218211</c:v>
                </c:pt>
                <c:pt idx="729">
                  <c:v>2.6595744680851063</c:v>
                </c:pt>
                <c:pt idx="730">
                  <c:v>2.6688017080330932</c:v>
                </c:pt>
                <c:pt idx="731">
                  <c:v>2.6954177897574123</c:v>
                </c:pt>
                <c:pt idx="732">
                  <c:v>2.6371308016877637</c:v>
                </c:pt>
                <c:pt idx="733">
                  <c:v>2.6212319790301439</c:v>
                </c:pt>
                <c:pt idx="734">
                  <c:v>2.5826446280991737</c:v>
                </c:pt>
                <c:pt idx="735">
                  <c:v>2.6824034334763946</c:v>
                </c:pt>
                <c:pt idx="736">
                  <c:v>2.7785495971103082</c:v>
                </c:pt>
                <c:pt idx="737">
                  <c:v>2.8344671201814058</c:v>
                </c:pt>
                <c:pt idx="738">
                  <c:v>2.8677946659019216</c:v>
                </c:pt>
                <c:pt idx="739">
                  <c:v>2.855511136493432</c:v>
                </c:pt>
                <c:pt idx="740">
                  <c:v>3.061849357011635</c:v>
                </c:pt>
                <c:pt idx="741">
                  <c:v>3.2488628979857048</c:v>
                </c:pt>
                <c:pt idx="742">
                  <c:v>3.2310177705977385</c:v>
                </c:pt>
                <c:pt idx="743">
                  <c:v>3.2478077297823966</c:v>
                </c:pt>
                <c:pt idx="744">
                  <c:v>3.1220730565095227</c:v>
                </c:pt>
                <c:pt idx="745">
                  <c:v>3.0759766225776684</c:v>
                </c:pt>
                <c:pt idx="746">
                  <c:v>3.0395136778115499</c:v>
                </c:pt>
                <c:pt idx="747">
                  <c:v>2.9507229271171438</c:v>
                </c:pt>
                <c:pt idx="748">
                  <c:v>3.0138637733574445</c:v>
                </c:pt>
                <c:pt idx="749">
                  <c:v>2.9753049687592976</c:v>
                </c:pt>
                <c:pt idx="750">
                  <c:v>2.9967036260113873</c:v>
                </c:pt>
                <c:pt idx="751">
                  <c:v>3.0931023816888343</c:v>
                </c:pt>
                <c:pt idx="752">
                  <c:v>3.1796502384737679</c:v>
                </c:pt>
                <c:pt idx="753">
                  <c:v>3.1496062992125982</c:v>
                </c:pt>
                <c:pt idx="754">
                  <c:v>3.1191515907673115</c:v>
                </c:pt>
                <c:pt idx="755">
                  <c:v>3.0978934324659235</c:v>
                </c:pt>
                <c:pt idx="756">
                  <c:v>3.1289111389236548</c:v>
                </c:pt>
                <c:pt idx="757">
                  <c:v>3.134796238244514</c:v>
                </c:pt>
                <c:pt idx="758">
                  <c:v>3.1585596967782692</c:v>
                </c:pt>
                <c:pt idx="759">
                  <c:v>3.1887755102040818</c:v>
                </c:pt>
                <c:pt idx="760">
                  <c:v>3.3534540576794094</c:v>
                </c:pt>
                <c:pt idx="761">
                  <c:v>3.4211426616489908</c:v>
                </c:pt>
                <c:pt idx="762">
                  <c:v>3.5075412136092599</c:v>
                </c:pt>
                <c:pt idx="763">
                  <c:v>3.4831069313827934</c:v>
                </c:pt>
                <c:pt idx="764">
                  <c:v>3.5014005602240892</c:v>
                </c:pt>
                <c:pt idx="765">
                  <c:v>3.5803795202291444</c:v>
                </c:pt>
                <c:pt idx="766">
                  <c:v>3.8431975403535743</c:v>
                </c:pt>
                <c:pt idx="767">
                  <c:v>3.8699690402476778</c:v>
                </c:pt>
                <c:pt idx="768">
                  <c:v>3.9447731755424065</c:v>
                </c:pt>
                <c:pt idx="769">
                  <c:v>3.972983710766786</c:v>
                </c:pt>
                <c:pt idx="770">
                  <c:v>3.9323633503735742</c:v>
                </c:pt>
                <c:pt idx="771">
                  <c:v>3.7622272385252074</c:v>
                </c:pt>
                <c:pt idx="772">
                  <c:v>3.9246467817896384</c:v>
                </c:pt>
                <c:pt idx="773">
                  <c:v>3.8804811796662788</c:v>
                </c:pt>
                <c:pt idx="774">
                  <c:v>3.8565368299267262</c:v>
                </c:pt>
                <c:pt idx="775">
                  <c:v>3.7707390648567118</c:v>
                </c:pt>
                <c:pt idx="776">
                  <c:v>3.8461538461538458</c:v>
                </c:pt>
                <c:pt idx="777">
                  <c:v>3.7050759540570586</c:v>
                </c:pt>
                <c:pt idx="778">
                  <c:v>3.8461538461538458</c:v>
                </c:pt>
                <c:pt idx="779">
                  <c:v>3.7523452157598496</c:v>
                </c:pt>
                <c:pt idx="780">
                  <c:v>3.872966692486445</c:v>
                </c:pt>
                <c:pt idx="781">
                  <c:v>3.9824771007566708</c:v>
                </c:pt>
                <c:pt idx="782">
                  <c:v>3.9447731755424065</c:v>
                </c:pt>
                <c:pt idx="783">
                  <c:v>3.9603960396039604</c:v>
                </c:pt>
                <c:pt idx="784">
                  <c:v>4.0257648953301128</c:v>
                </c:pt>
                <c:pt idx="785">
                  <c:v>4.048582995951417</c:v>
                </c:pt>
                <c:pt idx="786">
                  <c:v>4.0950040950040947</c:v>
                </c:pt>
                <c:pt idx="787">
                  <c:v>4</c:v>
                </c:pt>
                <c:pt idx="788">
                  <c:v>3.9032006245121003</c:v>
                </c:pt>
                <c:pt idx="789">
                  <c:v>4.0032025620496396</c:v>
                </c:pt>
                <c:pt idx="790">
                  <c:v>4.0225261464199518</c:v>
                </c:pt>
                <c:pt idx="791">
                  <c:v>3.9952057530962839</c:v>
                </c:pt>
                <c:pt idx="792">
                  <c:v>3.7593984962406015</c:v>
                </c:pt>
                <c:pt idx="793">
                  <c:v>3.5829451809387316</c:v>
                </c:pt>
                <c:pt idx="794">
                  <c:v>3.6258158085569256</c:v>
                </c:pt>
                <c:pt idx="795">
                  <c:v>3.6791758646063282</c:v>
                </c:pt>
                <c:pt idx="796">
                  <c:v>3.5536602700781805</c:v>
                </c:pt>
                <c:pt idx="797">
                  <c:v>3.5880875493362039</c:v>
                </c:pt>
                <c:pt idx="798">
                  <c:v>3.5323207347227128</c:v>
                </c:pt>
                <c:pt idx="799">
                  <c:v>3.566333808844508</c:v>
                </c:pt>
                <c:pt idx="800">
                  <c:v>3.435245620061834</c:v>
                </c:pt>
                <c:pt idx="801">
                  <c:v>3.5038542396636303</c:v>
                </c:pt>
                <c:pt idx="802">
                  <c:v>3.5335689045936398</c:v>
                </c:pt>
                <c:pt idx="803">
                  <c:v>3.5211267605633805</c:v>
                </c:pt>
                <c:pt idx="804">
                  <c:v>3.6114120621162877</c:v>
                </c:pt>
                <c:pt idx="805">
                  <c:v>3.5285815102328866</c:v>
                </c:pt>
                <c:pt idx="806">
                  <c:v>3.4199726402188784</c:v>
                </c:pt>
                <c:pt idx="807">
                  <c:v>3.4164673727365904</c:v>
                </c:pt>
                <c:pt idx="808">
                  <c:v>3.3783783783783785</c:v>
                </c:pt>
                <c:pt idx="809">
                  <c:v>3.2372936225315634</c:v>
                </c:pt>
                <c:pt idx="810">
                  <c:v>3.301419610432486</c:v>
                </c:pt>
                <c:pt idx="811">
                  <c:v>3.278688524590164</c:v>
                </c:pt>
                <c:pt idx="812">
                  <c:v>3.2562683165092805</c:v>
                </c:pt>
                <c:pt idx="813">
                  <c:v>3.2509752925877766</c:v>
                </c:pt>
                <c:pt idx="814">
                  <c:v>3.1655587211142766</c:v>
                </c:pt>
                <c:pt idx="815">
                  <c:v>3.1908104658583278</c:v>
                </c:pt>
                <c:pt idx="816">
                  <c:v>3.2051282051282053</c:v>
                </c:pt>
                <c:pt idx="817">
                  <c:v>3.2669062397909183</c:v>
                </c:pt>
                <c:pt idx="818">
                  <c:v>3.2573289902280131</c:v>
                </c:pt>
                <c:pt idx="819">
                  <c:v>3.2722513089005236</c:v>
                </c:pt>
                <c:pt idx="820">
                  <c:v>3.2626427406199023</c:v>
                </c:pt>
                <c:pt idx="821">
                  <c:v>3.2435939020434641</c:v>
                </c:pt>
                <c:pt idx="822">
                  <c:v>3.2605151613955008</c:v>
                </c:pt>
                <c:pt idx="823">
                  <c:v>3.2216494845360826</c:v>
                </c:pt>
                <c:pt idx="824">
                  <c:v>3.2061558191728117</c:v>
                </c:pt>
                <c:pt idx="825">
                  <c:v>3.1515915537346357</c:v>
                </c:pt>
                <c:pt idx="826">
                  <c:v>3.2061558191728117</c:v>
                </c:pt>
                <c:pt idx="827">
                  <c:v>3.2341526520051751</c:v>
                </c:pt>
                <c:pt idx="828">
                  <c:v>3.39097999321804</c:v>
                </c:pt>
                <c:pt idx="829">
                  <c:v>3.3829499323410017</c:v>
                </c:pt>
                <c:pt idx="830">
                  <c:v>3.4223134839151266</c:v>
                </c:pt>
                <c:pt idx="831">
                  <c:v>3.4782608695652177</c:v>
                </c:pt>
                <c:pt idx="832">
                  <c:v>3.3806626098715347</c:v>
                </c:pt>
                <c:pt idx="833">
                  <c:v>3.3921302578018997</c:v>
                </c:pt>
                <c:pt idx="834">
                  <c:v>3.2722513089005236</c:v>
                </c:pt>
                <c:pt idx="835">
                  <c:v>3.2530904359141184</c:v>
                </c:pt>
                <c:pt idx="836">
                  <c:v>3.2237266279819474</c:v>
                </c:pt>
                <c:pt idx="837">
                  <c:v>3.2216494845360826</c:v>
                </c:pt>
                <c:pt idx="838">
                  <c:v>3.1715826197272436</c:v>
                </c:pt>
                <c:pt idx="839">
                  <c:v>3.1407035175879394</c:v>
                </c:pt>
                <c:pt idx="840">
                  <c:v>3.117206982543641</c:v>
                </c:pt>
                <c:pt idx="841">
                  <c:v>3.116235587410408</c:v>
                </c:pt>
                <c:pt idx="842">
                  <c:v>3.1046258925799441</c:v>
                </c:pt>
                <c:pt idx="843">
                  <c:v>3.1113876789047912</c:v>
                </c:pt>
                <c:pt idx="844">
                  <c:v>3.116235587410408</c:v>
                </c:pt>
                <c:pt idx="845">
                  <c:v>3.1397174254317113</c:v>
                </c:pt>
                <c:pt idx="846">
                  <c:v>3.0911901081916535</c:v>
                </c:pt>
                <c:pt idx="847">
                  <c:v>3.1084861672365558</c:v>
                </c:pt>
                <c:pt idx="848">
                  <c:v>3.1220730565095227</c:v>
                </c:pt>
                <c:pt idx="849">
                  <c:v>3.146633102580239</c:v>
                </c:pt>
                <c:pt idx="850">
                  <c:v>3.1446540880503142</c:v>
                </c:pt>
                <c:pt idx="851">
                  <c:v>3.1476235442241109</c:v>
                </c:pt>
                <c:pt idx="852">
                  <c:v>3.1766200762388817</c:v>
                </c:pt>
                <c:pt idx="853">
                  <c:v>3.1786395422759059</c:v>
                </c:pt>
                <c:pt idx="854">
                  <c:v>3.1230480949406623</c:v>
                </c:pt>
                <c:pt idx="855">
                  <c:v>3.2541490400260331</c:v>
                </c:pt>
                <c:pt idx="856">
                  <c:v>3.2605151613955008</c:v>
                </c:pt>
                <c:pt idx="857">
                  <c:v>3.2478077297823966</c:v>
                </c:pt>
                <c:pt idx="858">
                  <c:v>3.2970656116056709</c:v>
                </c:pt>
                <c:pt idx="859">
                  <c:v>3.2927230819888043</c:v>
                </c:pt>
                <c:pt idx="860">
                  <c:v>3.3433634236041461</c:v>
                </c:pt>
                <c:pt idx="861">
                  <c:v>3.3079722130334104</c:v>
                </c:pt>
                <c:pt idx="862">
                  <c:v>3.2797638570022958</c:v>
                </c:pt>
                <c:pt idx="863">
                  <c:v>3.1806615776081424</c:v>
                </c:pt>
                <c:pt idx="864">
                  <c:v>3.1426775612822127</c:v>
                </c:pt>
                <c:pt idx="865">
                  <c:v>3.1318509238960228</c:v>
                </c:pt>
                <c:pt idx="866">
                  <c:v>3.1318509238960228</c:v>
                </c:pt>
                <c:pt idx="867">
                  <c:v>3.1938677738741617</c:v>
                </c:pt>
                <c:pt idx="868">
                  <c:v>3.146633102580239</c:v>
                </c:pt>
                <c:pt idx="869">
                  <c:v>3.1585596967782692</c:v>
                </c:pt>
                <c:pt idx="870">
                  <c:v>3.1407035175879394</c:v>
                </c:pt>
                <c:pt idx="871">
                  <c:v>3.0864197530864197</c:v>
                </c:pt>
                <c:pt idx="872">
                  <c:v>3.1104199066874028</c:v>
                </c:pt>
                <c:pt idx="873">
                  <c:v>3.125</c:v>
                </c:pt>
                <c:pt idx="874">
                  <c:v>3.1625553447185326</c:v>
                </c:pt>
                <c:pt idx="875">
                  <c:v>3.1545741324921135</c:v>
                </c:pt>
                <c:pt idx="876">
                  <c:v>3.1456432840515882</c:v>
                </c:pt>
                <c:pt idx="877">
                  <c:v>3.1938677738741617</c:v>
                </c:pt>
                <c:pt idx="878">
                  <c:v>3.2509752925877766</c:v>
                </c:pt>
                <c:pt idx="879">
                  <c:v>3.3046926635822871</c:v>
                </c:pt>
                <c:pt idx="880">
                  <c:v>3.2776138970829236</c:v>
                </c:pt>
                <c:pt idx="881">
                  <c:v>3.2573289902280131</c:v>
                </c:pt>
                <c:pt idx="882">
                  <c:v>3.2331070158422244</c:v>
                </c:pt>
                <c:pt idx="883">
                  <c:v>3.2573289902280131</c:v>
                </c:pt>
                <c:pt idx="884">
                  <c:v>3.2916392363396971</c:v>
                </c:pt>
                <c:pt idx="885">
                  <c:v>3.2948929159802307</c:v>
                </c:pt>
                <c:pt idx="886">
                  <c:v>3.3366700033366699</c:v>
                </c:pt>
                <c:pt idx="887">
                  <c:v>3.3123550844650547</c:v>
                </c:pt>
                <c:pt idx="888">
                  <c:v>3.2289312237649339</c:v>
                </c:pt>
                <c:pt idx="889">
                  <c:v>3.2051282051282053</c:v>
                </c:pt>
                <c:pt idx="890">
                  <c:v>3.1959092361776924</c:v>
                </c:pt>
                <c:pt idx="891">
                  <c:v>3.1515915537346357</c:v>
                </c:pt>
                <c:pt idx="892">
                  <c:v>3.21853878339234</c:v>
                </c:pt>
                <c:pt idx="893">
                  <c:v>3.3134526176275676</c:v>
                </c:pt>
                <c:pt idx="894">
                  <c:v>3.2299741602067185</c:v>
                </c:pt>
                <c:pt idx="895">
                  <c:v>3.2393909944930357</c:v>
                </c:pt>
                <c:pt idx="896">
                  <c:v>3.2530904359141184</c:v>
                </c:pt>
                <c:pt idx="897">
                  <c:v>3.2552083333333335</c:v>
                </c:pt>
                <c:pt idx="898">
                  <c:v>3.2797638570022958</c:v>
                </c:pt>
                <c:pt idx="899">
                  <c:v>3.3123550844650547</c:v>
                </c:pt>
                <c:pt idx="900">
                  <c:v>3.306878306878307</c:v>
                </c:pt>
                <c:pt idx="901">
                  <c:v>3.3704078193461409</c:v>
                </c:pt>
                <c:pt idx="902">
                  <c:v>3.4246575342465757</c:v>
                </c:pt>
                <c:pt idx="903">
                  <c:v>3.4141345168999657</c:v>
                </c:pt>
                <c:pt idx="904">
                  <c:v>3.4578146611341629</c:v>
                </c:pt>
                <c:pt idx="905">
                  <c:v>3.5298270384751147</c:v>
                </c:pt>
                <c:pt idx="906">
                  <c:v>3.6010082823190492</c:v>
                </c:pt>
                <c:pt idx="907">
                  <c:v>3.7369207772795217</c:v>
                </c:pt>
                <c:pt idx="908">
                  <c:v>3.652300949598247</c:v>
                </c:pt>
                <c:pt idx="909">
                  <c:v>3.7650602409638552</c:v>
                </c:pt>
                <c:pt idx="910">
                  <c:v>3.7078235076010384</c:v>
                </c:pt>
                <c:pt idx="911">
                  <c:v>3.7299515106303618</c:v>
                </c:pt>
                <c:pt idx="912">
                  <c:v>3.7850113550340652</c:v>
                </c:pt>
                <c:pt idx="913">
                  <c:v>3.8774718883288095</c:v>
                </c:pt>
                <c:pt idx="914">
                  <c:v>3.8624951718810348</c:v>
                </c:pt>
                <c:pt idx="915">
                  <c:v>3.8505968425105892</c:v>
                </c:pt>
                <c:pt idx="916">
                  <c:v>3.7693177534866193</c:v>
                </c:pt>
                <c:pt idx="917">
                  <c:v>3.7119524870081668</c:v>
                </c:pt>
                <c:pt idx="918">
                  <c:v>3.7064492216456637</c:v>
                </c:pt>
                <c:pt idx="919">
                  <c:v>3.8639876352395675</c:v>
                </c:pt>
                <c:pt idx="920">
                  <c:v>3.910833007430583</c:v>
                </c:pt>
                <c:pt idx="921">
                  <c:v>4.1050903119868636</c:v>
                </c:pt>
                <c:pt idx="922">
                  <c:v>4.0535062829347384</c:v>
                </c:pt>
                <c:pt idx="923">
                  <c:v>4.0584415584415581</c:v>
                </c:pt>
                <c:pt idx="924">
                  <c:v>4.1736227045075127</c:v>
                </c:pt>
                <c:pt idx="925">
                  <c:v>4.048582995951417</c:v>
                </c:pt>
                <c:pt idx="926">
                  <c:v>4.0502227622519236</c:v>
                </c:pt>
                <c:pt idx="927">
                  <c:v>3.8446751249519417</c:v>
                </c:pt>
                <c:pt idx="928">
                  <c:v>3.7835792659856229</c:v>
                </c:pt>
                <c:pt idx="929">
                  <c:v>3.7105751391465676</c:v>
                </c:pt>
                <c:pt idx="930">
                  <c:v>3.6429872495446265</c:v>
                </c:pt>
                <c:pt idx="931">
                  <c:v>3.696857670979667</c:v>
                </c:pt>
                <c:pt idx="932">
                  <c:v>3.734129947722181</c:v>
                </c:pt>
                <c:pt idx="933">
                  <c:v>3.7439161362785471</c:v>
                </c:pt>
                <c:pt idx="934">
                  <c:v>3.8284839203675345</c:v>
                </c:pt>
                <c:pt idx="935">
                  <c:v>3.8669760247486464</c:v>
                </c:pt>
                <c:pt idx="936">
                  <c:v>3.907776475185619</c:v>
                </c:pt>
                <c:pt idx="937">
                  <c:v>3.9184952978056429</c:v>
                </c:pt>
                <c:pt idx="938">
                  <c:v>3.9047247169074581</c:v>
                </c:pt>
                <c:pt idx="939">
                  <c:v>3.8819875776397517</c:v>
                </c:pt>
                <c:pt idx="940">
                  <c:v>3.7147102526002973</c:v>
                </c:pt>
                <c:pt idx="941">
                  <c:v>3.7119524870081668</c:v>
                </c:pt>
                <c:pt idx="942">
                  <c:v>3.755163349605708</c:v>
                </c:pt>
                <c:pt idx="943">
                  <c:v>3.7750094375235936</c:v>
                </c:pt>
                <c:pt idx="944">
                  <c:v>3.6603221083455346</c:v>
                </c:pt>
                <c:pt idx="945">
                  <c:v>3.7299515106303618</c:v>
                </c:pt>
                <c:pt idx="946">
                  <c:v>3.7023324694557571</c:v>
                </c:pt>
                <c:pt idx="947">
                  <c:v>3.7481259370314843</c:v>
                </c:pt>
                <c:pt idx="948">
                  <c:v>3.7750094375235936</c:v>
                </c:pt>
                <c:pt idx="949">
                  <c:v>3.8684719535783363</c:v>
                </c:pt>
                <c:pt idx="950">
                  <c:v>3.8153376573826785</c:v>
                </c:pt>
                <c:pt idx="951">
                  <c:v>3.9047247169074581</c:v>
                </c:pt>
                <c:pt idx="952">
                  <c:v>3.9215686274509802</c:v>
                </c:pt>
                <c:pt idx="953">
                  <c:v>3.8744672607516466</c:v>
                </c:pt>
                <c:pt idx="954">
                  <c:v>3.8819875776397517</c:v>
                </c:pt>
                <c:pt idx="955">
                  <c:v>3.9354584809130264</c:v>
                </c:pt>
                <c:pt idx="956">
                  <c:v>3.9339103068450041</c:v>
                </c:pt>
                <c:pt idx="957">
                  <c:v>3.940110323089046</c:v>
                </c:pt>
                <c:pt idx="958">
                  <c:v>3.9588281868566906</c:v>
                </c:pt>
                <c:pt idx="959">
                  <c:v>4.0966816878328549</c:v>
                </c:pt>
                <c:pt idx="960">
                  <c:v>4.0225261464199518</c:v>
                </c:pt>
                <c:pt idx="961">
                  <c:v>3.9231071008238523</c:v>
                </c:pt>
                <c:pt idx="962">
                  <c:v>3.8804811796662788</c:v>
                </c:pt>
                <c:pt idx="963">
                  <c:v>3.8955979742890534</c:v>
                </c:pt>
                <c:pt idx="964">
                  <c:v>3.8226299694189603</c:v>
                </c:pt>
                <c:pt idx="965">
                  <c:v>3.8491147036181683</c:v>
                </c:pt>
                <c:pt idx="966">
                  <c:v>3.8211692777990067</c:v>
                </c:pt>
                <c:pt idx="967">
                  <c:v>3.7383177570093458</c:v>
                </c:pt>
                <c:pt idx="968">
                  <c:v>3.7467216185837389</c:v>
                </c:pt>
                <c:pt idx="969">
                  <c:v>3.7778617302606725</c:v>
                </c:pt>
                <c:pt idx="970">
                  <c:v>3.8895371450797356</c:v>
                </c:pt>
                <c:pt idx="971">
                  <c:v>3.9432176656151419</c:v>
                </c:pt>
                <c:pt idx="972">
                  <c:v>4.0064102564102564</c:v>
                </c:pt>
                <c:pt idx="973">
                  <c:v>4.123711340206186</c:v>
                </c:pt>
                <c:pt idx="974">
                  <c:v>4.1459369817578775</c:v>
                </c:pt>
                <c:pt idx="975">
                  <c:v>4.0600893219650835</c:v>
                </c:pt>
                <c:pt idx="976">
                  <c:v>4.0866366979975481</c:v>
                </c:pt>
                <c:pt idx="977">
                  <c:v>4.1476565740356701</c:v>
                </c:pt>
                <c:pt idx="978">
                  <c:v>4.1580041580041582</c:v>
                </c:pt>
                <c:pt idx="979">
                  <c:v>4.0584415584415581</c:v>
                </c:pt>
                <c:pt idx="980">
                  <c:v>4.1101520756267984</c:v>
                </c:pt>
                <c:pt idx="981">
                  <c:v>4.113533525298231</c:v>
                </c:pt>
                <c:pt idx="982">
                  <c:v>4.0064102564102564</c:v>
                </c:pt>
                <c:pt idx="983">
                  <c:v>3.992015968063872</c:v>
                </c:pt>
                <c:pt idx="984">
                  <c:v>4.1631973355537051</c:v>
                </c:pt>
                <c:pt idx="985">
                  <c:v>4.1963911036508597</c:v>
                </c:pt>
                <c:pt idx="986">
                  <c:v>4.1963911036508597</c:v>
                </c:pt>
                <c:pt idx="987">
                  <c:v>4.2372881355932206</c:v>
                </c:pt>
                <c:pt idx="988">
                  <c:v>4.1407867494824018</c:v>
                </c:pt>
                <c:pt idx="989">
                  <c:v>4.1084634346754312</c:v>
                </c:pt>
                <c:pt idx="990">
                  <c:v>4.1017227235438884</c:v>
                </c:pt>
                <c:pt idx="991">
                  <c:v>4.0453074433656955</c:v>
                </c:pt>
                <c:pt idx="992">
                  <c:v>4.0666937779585197</c:v>
                </c:pt>
                <c:pt idx="993">
                  <c:v>4.0966816878328549</c:v>
                </c:pt>
                <c:pt idx="994">
                  <c:v>4.1614648356221391</c:v>
                </c:pt>
                <c:pt idx="995">
                  <c:v>4.1823504809703049</c:v>
                </c:pt>
                <c:pt idx="996">
                  <c:v>4.2826552462526761</c:v>
                </c:pt>
                <c:pt idx="997">
                  <c:v>4.3215211754537597</c:v>
                </c:pt>
                <c:pt idx="998">
                  <c:v>4.2973785990545768</c:v>
                </c:pt>
                <c:pt idx="999">
                  <c:v>4.3898156277436344</c:v>
                </c:pt>
                <c:pt idx="1000">
                  <c:v>4.4722719141323797</c:v>
                </c:pt>
                <c:pt idx="1001">
                  <c:v>4.6274872744099955</c:v>
                </c:pt>
                <c:pt idx="1002">
                  <c:v>4.8590864917395526</c:v>
                </c:pt>
                <c:pt idx="1003">
                  <c:v>5.0632911392405058</c:v>
                </c:pt>
                <c:pt idx="1004">
                  <c:v>5.0994390617032126</c:v>
                </c:pt>
                <c:pt idx="1005">
                  <c:v>5.3504547886570357</c:v>
                </c:pt>
                <c:pt idx="1006">
                  <c:v>5.1072522982635338</c:v>
                </c:pt>
                <c:pt idx="1007">
                  <c:v>5.2328623757195185</c:v>
                </c:pt>
                <c:pt idx="1008">
                  <c:v>5.592841163310962</c:v>
                </c:pt>
                <c:pt idx="1009">
                  <c:v>5.48847420417124</c:v>
                </c:pt>
                <c:pt idx="1010">
                  <c:v>5.7306590257879657</c:v>
                </c:pt>
                <c:pt idx="1011">
                  <c:v>5.8582308142940835</c:v>
                </c:pt>
                <c:pt idx="1012">
                  <c:v>5.5309734513274336</c:v>
                </c:pt>
                <c:pt idx="1013">
                  <c:v>5.3361792956243326</c:v>
                </c:pt>
                <c:pt idx="1014">
                  <c:v>4.9603174603174605</c:v>
                </c:pt>
                <c:pt idx="1015">
                  <c:v>5.0505050505050502</c:v>
                </c:pt>
                <c:pt idx="1016">
                  <c:v>5.3134962805526031</c:v>
                </c:pt>
                <c:pt idx="1017">
                  <c:v>5.4704595185995624</c:v>
                </c:pt>
                <c:pt idx="1018">
                  <c:v>5.3134962805526031</c:v>
                </c:pt>
                <c:pt idx="1019">
                  <c:v>5.3248136315228969</c:v>
                </c:pt>
                <c:pt idx="1020">
                  <c:v>5.3879310344827589</c:v>
                </c:pt>
                <c:pt idx="1021">
                  <c:v>5.2328623757195185</c:v>
                </c:pt>
                <c:pt idx="1022">
                  <c:v>5.2219321148825069</c:v>
                </c:pt>
                <c:pt idx="1023">
                  <c:v>5.4377379010331701</c:v>
                </c:pt>
                <c:pt idx="1024">
                  <c:v>5.4229934924078087</c:v>
                </c:pt>
                <c:pt idx="1025">
                  <c:v>5.6211354693648117</c:v>
                </c:pt>
                <c:pt idx="1026">
                  <c:v>5.3908355795148246</c:v>
                </c:pt>
                <c:pt idx="1027">
                  <c:v>5.3022269353128317</c:v>
                </c:pt>
                <c:pt idx="1028">
                  <c:v>5.3191489361702127</c:v>
                </c:pt>
                <c:pt idx="1029">
                  <c:v>5.3908355795148246</c:v>
                </c:pt>
                <c:pt idx="1030">
                  <c:v>5.5617352614015578</c:v>
                </c:pt>
                <c:pt idx="1031">
                  <c:v>5.6818181818181825</c:v>
                </c:pt>
                <c:pt idx="1032">
                  <c:v>5.5340343110127286</c:v>
                </c:pt>
                <c:pt idx="1033">
                  <c:v>5.6465273856578202</c:v>
                </c:pt>
                <c:pt idx="1034">
                  <c:v>5.6211354693648117</c:v>
                </c:pt>
                <c:pt idx="1035">
                  <c:v>5.7438253877082133</c:v>
                </c:pt>
                <c:pt idx="1036">
                  <c:v>5.3648068669527893</c:v>
                </c:pt>
                <c:pt idx="1037">
                  <c:v>5.4585152838427948</c:v>
                </c:pt>
                <c:pt idx="1038">
                  <c:v>5.3792361484669176</c:v>
                </c:pt>
                <c:pt idx="1039">
                  <c:v>5.344735435595938</c:v>
                </c:pt>
                <c:pt idx="1040">
                  <c:v>5.1572975760701398</c:v>
                </c:pt>
                <c:pt idx="1041">
                  <c:v>5.0658561296859173</c:v>
                </c:pt>
                <c:pt idx="1042">
                  <c:v>5.1020408163265305</c:v>
                </c:pt>
                <c:pt idx="1043">
                  <c:v>5.2164840897235258</c:v>
                </c:pt>
                <c:pt idx="1044">
                  <c:v>5.1948051948051948</c:v>
                </c:pt>
                <c:pt idx="1045">
                  <c:v>5.417118093174432</c:v>
                </c:pt>
                <c:pt idx="1046">
                  <c:v>5.2938062466913705</c:v>
                </c:pt>
                <c:pt idx="1047">
                  <c:v>5.4674685620557684</c:v>
                </c:pt>
                <c:pt idx="1048">
                  <c:v>5.4644808743169397</c:v>
                </c:pt>
                <c:pt idx="1049">
                  <c:v>5.3705692803437159</c:v>
                </c:pt>
                <c:pt idx="1050">
                  <c:v>5.3705692803437159</c:v>
                </c:pt>
                <c:pt idx="1051">
                  <c:v>5.3821313240043063</c:v>
                </c:pt>
                <c:pt idx="1052">
                  <c:v>5.5991041433370654</c:v>
                </c:pt>
                <c:pt idx="1053">
                  <c:v>5.6915196357427433</c:v>
                </c:pt>
                <c:pt idx="1054">
                  <c:v>5.5524708495280395</c:v>
                </c:pt>
                <c:pt idx="1055">
                  <c:v>5.48847420417124</c:v>
                </c:pt>
                <c:pt idx="1056">
                  <c:v>5.7570523891767413</c:v>
                </c:pt>
                <c:pt idx="1057">
                  <c:v>5.7077625570776256</c:v>
                </c:pt>
                <c:pt idx="1058">
                  <c:v>5.6818181818181825</c:v>
                </c:pt>
                <c:pt idx="1059">
                  <c:v>5.589714924538848</c:v>
                </c:pt>
                <c:pt idx="1060">
                  <c:v>5.4764512595837891</c:v>
                </c:pt>
                <c:pt idx="1061">
                  <c:v>5.4377379010331701</c:v>
                </c:pt>
                <c:pt idx="1062">
                  <c:v>5.2383446830801468</c:v>
                </c:pt>
                <c:pt idx="1063">
                  <c:v>5.2742616033755274</c:v>
                </c:pt>
                <c:pt idx="1064">
                  <c:v>5.3648068669527893</c:v>
                </c:pt>
                <c:pt idx="1065">
                  <c:v>5.2246603970741905</c:v>
                </c:pt>
                <c:pt idx="1066">
                  <c:v>5.0479555779909138</c:v>
                </c:pt>
                <c:pt idx="1067">
                  <c:v>5.1177072671443193</c:v>
                </c:pt>
                <c:pt idx="1068">
                  <c:v>5.0890585241730282</c:v>
                </c:pt>
                <c:pt idx="1069">
                  <c:v>4.9333991119881597</c:v>
                </c:pt>
                <c:pt idx="1070">
                  <c:v>5.0607287449392713</c:v>
                </c:pt>
                <c:pt idx="1071">
                  <c:v>5.2603892688058922</c:v>
                </c:pt>
                <c:pt idx="1072">
                  <c:v>5.1150895140664963</c:v>
                </c:pt>
                <c:pt idx="1073">
                  <c:v>5.2002080083203328</c:v>
                </c:pt>
                <c:pt idx="1074">
                  <c:v>5.2137643378519289</c:v>
                </c:pt>
                <c:pt idx="1075">
                  <c:v>5.2328623757195185</c:v>
                </c:pt>
                <c:pt idx="1076">
                  <c:v>5.2493438320209975</c:v>
                </c:pt>
                <c:pt idx="1077">
                  <c:v>5.3792361484669176</c:v>
                </c:pt>
                <c:pt idx="1078">
                  <c:v>5.2056220718375847</c:v>
                </c:pt>
                <c:pt idx="1079">
                  <c:v>5.1921079958463139</c:v>
                </c:pt>
                <c:pt idx="1080">
                  <c:v>5.2465897166841557</c:v>
                </c:pt>
                <c:pt idx="1081">
                  <c:v>5.2882072977260712</c:v>
                </c:pt>
                <c:pt idx="1082">
                  <c:v>5.3361792956243326</c:v>
                </c:pt>
                <c:pt idx="1083">
                  <c:v>5.3648068669527893</c:v>
                </c:pt>
                <c:pt idx="1084">
                  <c:v>5.5066079295154182</c:v>
                </c:pt>
                <c:pt idx="1085">
                  <c:v>5.4614964500273073</c:v>
                </c:pt>
                <c:pt idx="1086">
                  <c:v>5.6497175141242941</c:v>
                </c:pt>
                <c:pt idx="1087">
                  <c:v>5.636978579481398</c:v>
                </c:pt>
                <c:pt idx="1088">
                  <c:v>5.5432372505543235</c:v>
                </c:pt>
                <c:pt idx="1089">
                  <c:v>5.4585152838427948</c:v>
                </c:pt>
                <c:pt idx="1090">
                  <c:v>5.6148231330713081</c:v>
                </c:pt>
                <c:pt idx="1091">
                  <c:v>5.608524957936063</c:v>
                </c:pt>
                <c:pt idx="1092">
                  <c:v>5.6529112492933864</c:v>
                </c:pt>
                <c:pt idx="1093">
                  <c:v>5.6148231330713081</c:v>
                </c:pt>
                <c:pt idx="1094">
                  <c:v>5.6947608200455582</c:v>
                </c:pt>
                <c:pt idx="1095">
                  <c:v>5.6753688989784337</c:v>
                </c:pt>
                <c:pt idx="1096">
                  <c:v>5.5710306406685239</c:v>
                </c:pt>
                <c:pt idx="1097">
                  <c:v>5.636978579481398</c:v>
                </c:pt>
                <c:pt idx="1098">
                  <c:v>5.5340343110127286</c:v>
                </c:pt>
                <c:pt idx="1099">
                  <c:v>5.4585152838427948</c:v>
                </c:pt>
                <c:pt idx="1100">
                  <c:v>5.3676865271068168</c:v>
                </c:pt>
                <c:pt idx="1101">
                  <c:v>5.3276505061267976</c:v>
                </c:pt>
                <c:pt idx="1102">
                  <c:v>5.2521008403361344</c:v>
                </c:pt>
                <c:pt idx="1103">
                  <c:v>5.1387461459403907</c:v>
                </c:pt>
                <c:pt idx="1104">
                  <c:v>5.1626226122870413</c:v>
                </c:pt>
                <c:pt idx="1105">
                  <c:v>5.0632911392405058</c:v>
                </c:pt>
                <c:pt idx="1106">
                  <c:v>5.0761421319796955</c:v>
                </c:pt>
                <c:pt idx="1107">
                  <c:v>5.0200803212851408</c:v>
                </c:pt>
                <c:pt idx="1108">
                  <c:v>4.7415836889521099</c:v>
                </c:pt>
                <c:pt idx="1109">
                  <c:v>4.6598322460391426</c:v>
                </c:pt>
                <c:pt idx="1110">
                  <c:v>4.6992481203007523</c:v>
                </c:pt>
                <c:pt idx="1111">
                  <c:v>4.7014574518100609</c:v>
                </c:pt>
                <c:pt idx="1112">
                  <c:v>4.7961630695443649</c:v>
                </c:pt>
                <c:pt idx="1113">
                  <c:v>4.9726504226752857</c:v>
                </c:pt>
                <c:pt idx="1114">
                  <c:v>5.0813008130081299</c:v>
                </c:pt>
                <c:pt idx="1115">
                  <c:v>5.0607287449392713</c:v>
                </c:pt>
                <c:pt idx="1116">
                  <c:v>4.8804294777940456</c:v>
                </c:pt>
                <c:pt idx="1117">
                  <c:v>4.7303689687795645</c:v>
                </c:pt>
                <c:pt idx="1118">
                  <c:v>4.7755491881566376</c:v>
                </c:pt>
                <c:pt idx="1119">
                  <c:v>4.9875311720698248</c:v>
                </c:pt>
                <c:pt idx="1120">
                  <c:v>5.1546391752577314</c:v>
                </c:pt>
                <c:pt idx="1121">
                  <c:v>5.2438384897745145</c:v>
                </c:pt>
                <c:pt idx="1122">
                  <c:v>5.333333333333333</c:v>
                </c:pt>
                <c:pt idx="1123">
                  <c:v>5.2576235541535228</c:v>
                </c:pt>
                <c:pt idx="1124">
                  <c:v>5.4083288263926441</c:v>
                </c:pt>
                <c:pt idx="1125">
                  <c:v>5.4975261132490374</c:v>
                </c:pt>
                <c:pt idx="1126">
                  <c:v>5.173305742369374</c:v>
                </c:pt>
                <c:pt idx="1127">
                  <c:v>5.1626226122870413</c:v>
                </c:pt>
                <c:pt idx="1128">
                  <c:v>5.0761421319796955</c:v>
                </c:pt>
                <c:pt idx="1129">
                  <c:v>5.1706308169596698</c:v>
                </c:pt>
                <c:pt idx="1130">
                  <c:v>5.0632911392405058</c:v>
                </c:pt>
                <c:pt idx="1131">
                  <c:v>5.173305742369374</c:v>
                </c:pt>
                <c:pt idx="1132">
                  <c:v>5.1493305870236865</c:v>
                </c:pt>
                <c:pt idx="1133">
                  <c:v>5.2521008403361344</c:v>
                </c:pt>
                <c:pt idx="1134">
                  <c:v>5.2631578947368425</c:v>
                </c:pt>
                <c:pt idx="1135">
                  <c:v>5.4112554112554117</c:v>
                </c:pt>
                <c:pt idx="1136">
                  <c:v>5.2056220718375847</c:v>
                </c:pt>
                <c:pt idx="1137">
                  <c:v>5.3276505061267976</c:v>
                </c:pt>
                <c:pt idx="1138">
                  <c:v>5.1626226122870413</c:v>
                </c:pt>
                <c:pt idx="1139">
                  <c:v>5.296610169491526</c:v>
                </c:pt>
                <c:pt idx="1140">
                  <c:v>5.0607287449392713</c:v>
                </c:pt>
                <c:pt idx="1141">
                  <c:v>5.3248136315228969</c:v>
                </c:pt>
                <c:pt idx="1142">
                  <c:v>5.3792361484669176</c:v>
                </c:pt>
                <c:pt idx="1143">
                  <c:v>5.3966540744738261</c:v>
                </c:pt>
                <c:pt idx="1144">
                  <c:v>5.2192066805845512</c:v>
                </c:pt>
                <c:pt idx="1145">
                  <c:v>5.2465897166841557</c:v>
                </c:pt>
                <c:pt idx="1146">
                  <c:v>5.3050397877984086</c:v>
                </c:pt>
                <c:pt idx="1147">
                  <c:v>5.1599587203302377</c:v>
                </c:pt>
                <c:pt idx="1148">
                  <c:v>5.2854122621564477</c:v>
                </c:pt>
                <c:pt idx="1149">
                  <c:v>5.2246603970741905</c:v>
                </c:pt>
                <c:pt idx="1150">
                  <c:v>5.1046452271567127</c:v>
                </c:pt>
                <c:pt idx="1151">
                  <c:v>5.2056220718375847</c:v>
                </c:pt>
                <c:pt idx="1152">
                  <c:v>5.1098620337250891</c:v>
                </c:pt>
                <c:pt idx="1153">
                  <c:v>5.1334702258726903</c:v>
                </c:pt>
                <c:pt idx="1154">
                  <c:v>5.2137643378519289</c:v>
                </c:pt>
                <c:pt idx="1155">
                  <c:v>5.1626226122870413</c:v>
                </c:pt>
                <c:pt idx="1156">
                  <c:v>5.2002080083203328</c:v>
                </c:pt>
                <c:pt idx="1157">
                  <c:v>5.1975051975051976</c:v>
                </c:pt>
                <c:pt idx="1158">
                  <c:v>5.2137643378519289</c:v>
                </c:pt>
                <c:pt idx="1159">
                  <c:v>5.2798310454065467</c:v>
                </c:pt>
                <c:pt idx="1160">
                  <c:v>5.2465897166841557</c:v>
                </c:pt>
                <c:pt idx="1161">
                  <c:v>5.0632911392405058</c:v>
                </c:pt>
                <c:pt idx="1162">
                  <c:v>5.0556117290192111</c:v>
                </c:pt>
                <c:pt idx="1163">
                  <c:v>4.909180166912126</c:v>
                </c:pt>
                <c:pt idx="1164">
                  <c:v>5.0505050505050502</c:v>
                </c:pt>
                <c:pt idx="1165">
                  <c:v>4.9875311720698248</c:v>
                </c:pt>
                <c:pt idx="1166">
                  <c:v>4.9504950495049505</c:v>
                </c:pt>
                <c:pt idx="1167">
                  <c:v>4.9212598425196852</c:v>
                </c:pt>
                <c:pt idx="1168">
                  <c:v>4.9975012493753121</c:v>
                </c:pt>
                <c:pt idx="1169">
                  <c:v>4.9950049950049955</c:v>
                </c:pt>
                <c:pt idx="1170">
                  <c:v>4.9578582052553299</c:v>
                </c:pt>
                <c:pt idx="1171">
                  <c:v>4.8804294777940456</c:v>
                </c:pt>
                <c:pt idx="1172">
                  <c:v>4.8239266763145201</c:v>
                </c:pt>
                <c:pt idx="1173">
                  <c:v>4.7846889952153111</c:v>
                </c:pt>
                <c:pt idx="1174">
                  <c:v>4.7869794159885108</c:v>
                </c:pt>
                <c:pt idx="1175">
                  <c:v>4.8709206039941551</c:v>
                </c:pt>
                <c:pt idx="1176">
                  <c:v>4.7915668423574509</c:v>
                </c:pt>
                <c:pt idx="1177">
                  <c:v>4.7801147227533463</c:v>
                </c:pt>
                <c:pt idx="1178">
                  <c:v>4.7303689687795645</c:v>
                </c:pt>
                <c:pt idx="1179">
                  <c:v>4.8756704046806432</c:v>
                </c:pt>
                <c:pt idx="1180">
                  <c:v>4.9067713444553478</c:v>
                </c:pt>
                <c:pt idx="1181">
                  <c:v>4.9701789264413518</c:v>
                </c:pt>
                <c:pt idx="1182">
                  <c:v>4.8732943469785575</c:v>
                </c:pt>
                <c:pt idx="1183">
                  <c:v>4.9480455220188029</c:v>
                </c:pt>
                <c:pt idx="1184">
                  <c:v>4.9850448654037889</c:v>
                </c:pt>
                <c:pt idx="1185">
                  <c:v>4.863813229571984</c:v>
                </c:pt>
                <c:pt idx="1186">
                  <c:v>4.9358341559723593</c:v>
                </c:pt>
                <c:pt idx="1187">
                  <c:v>5.0327126321087068</c:v>
                </c:pt>
                <c:pt idx="1188">
                  <c:v>5.1493305870236865</c:v>
                </c:pt>
                <c:pt idx="1189">
                  <c:v>5.078720162519045</c:v>
                </c:pt>
                <c:pt idx="1190">
                  <c:v>5.0352467270896275</c:v>
                </c:pt>
                <c:pt idx="1191">
                  <c:v>5.0150451354062184</c:v>
                </c:pt>
                <c:pt idx="1192">
                  <c:v>4.9019607843137258</c:v>
                </c:pt>
                <c:pt idx="1193">
                  <c:v>4.909180166912126</c:v>
                </c:pt>
                <c:pt idx="1194">
                  <c:v>4.909180166912126</c:v>
                </c:pt>
                <c:pt idx="1195">
                  <c:v>4.9019607843137258</c:v>
                </c:pt>
                <c:pt idx="1196">
                  <c:v>4.8828125</c:v>
                </c:pt>
                <c:pt idx="1197">
                  <c:v>4.9309664694280073</c:v>
                </c:pt>
                <c:pt idx="1198">
                  <c:v>4.9431537320810675</c:v>
                </c:pt>
                <c:pt idx="1199">
                  <c:v>4.8614487117160916</c:v>
                </c:pt>
                <c:pt idx="1200">
                  <c:v>4.8520135856380397</c:v>
                </c:pt>
                <c:pt idx="1201">
                  <c:v>4.8756704046806432</c:v>
                </c:pt>
                <c:pt idx="1202">
                  <c:v>4.8543689320388355</c:v>
                </c:pt>
                <c:pt idx="1203">
                  <c:v>4.9285362247412516</c:v>
                </c:pt>
                <c:pt idx="1204">
                  <c:v>4.9115913555992137</c:v>
                </c:pt>
                <c:pt idx="1205">
                  <c:v>4.9701789264413518</c:v>
                </c:pt>
                <c:pt idx="1206">
                  <c:v>4.9554013875123886</c:v>
                </c:pt>
                <c:pt idx="1207">
                  <c:v>4.9652432969215496</c:v>
                </c:pt>
                <c:pt idx="1208">
                  <c:v>4.9950049950049955</c:v>
                </c:pt>
                <c:pt idx="1209">
                  <c:v>4.9554013875123886</c:v>
                </c:pt>
                <c:pt idx="1210">
                  <c:v>4.9825610363726955</c:v>
                </c:pt>
                <c:pt idx="1211">
                  <c:v>4.9950049950049955</c:v>
                </c:pt>
                <c:pt idx="1212">
                  <c:v>5</c:v>
                </c:pt>
                <c:pt idx="1213">
                  <c:v>5.0150451354062184</c:v>
                </c:pt>
                <c:pt idx="1214">
                  <c:v>5.0658561296859173</c:v>
                </c:pt>
                <c:pt idx="1215">
                  <c:v>5.1177072671443193</c:v>
                </c:pt>
                <c:pt idx="1216">
                  <c:v>5.2029136316337148</c:v>
                </c:pt>
                <c:pt idx="1217">
                  <c:v>5.1150895140664963</c:v>
                </c:pt>
                <c:pt idx="1218">
                  <c:v>5.0735667174023336</c:v>
                </c:pt>
                <c:pt idx="1219">
                  <c:v>5.1572975760701398</c:v>
                </c:pt>
                <c:pt idx="1220">
                  <c:v>5.1046452271567127</c:v>
                </c:pt>
                <c:pt idx="1221">
                  <c:v>5.1679586563307494</c:v>
                </c:pt>
                <c:pt idx="1222">
                  <c:v>5.2465897166841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AE-4B41-809B-C0B1CDE3D3BA}"/>
            </c:ext>
          </c:extLst>
        </c:ser>
        <c:ser>
          <c:idx val="5"/>
          <c:order val="5"/>
          <c:tx>
            <c:strRef>
              <c:f>Planilha5!$H$2</c:f>
              <c:strCache>
                <c:ptCount val="1"/>
                <c:pt idx="0">
                  <c:v>BRL Corrigido IPC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H$3:$H$1225</c:f>
              <c:numCache>
                <c:formatCode>_(* #,##0.00_);_(* \(#,##0.00\);_(* "-"??_);_(@_)</c:formatCode>
                <c:ptCount val="1223"/>
                <c:pt idx="0">
                  <c:v>4.4742134136412179</c:v>
                </c:pt>
                <c:pt idx="1">
                  <c:v>4.4541126151165784</c:v>
                </c:pt>
                <c:pt idx="2">
                  <c:v>4.4402314694520166</c:v>
                </c:pt>
                <c:pt idx="3">
                  <c:v>4.4619589673452058</c:v>
                </c:pt>
                <c:pt idx="4">
                  <c:v>4.4989438255706826</c:v>
                </c:pt>
                <c:pt idx="5">
                  <c:v>4.5321253107861033</c:v>
                </c:pt>
                <c:pt idx="6">
                  <c:v>4.5177632579097748</c:v>
                </c:pt>
                <c:pt idx="7">
                  <c:v>4.5529314748875152</c:v>
                </c:pt>
                <c:pt idx="8">
                  <c:v>4.6456592035002959</c:v>
                </c:pt>
                <c:pt idx="9">
                  <c:v>4.621221610604894</c:v>
                </c:pt>
                <c:pt idx="10">
                  <c:v>4.6637655902442594</c:v>
                </c:pt>
                <c:pt idx="11">
                  <c:v>4.8482531274168306</c:v>
                </c:pt>
                <c:pt idx="12">
                  <c:v>4.9525279611370721</c:v>
                </c:pt>
                <c:pt idx="13">
                  <c:v>4.9014160836624248</c:v>
                </c:pt>
                <c:pt idx="14">
                  <c:v>4.9289527594028488</c:v>
                </c:pt>
                <c:pt idx="15">
                  <c:v>4.9278856555363406</c:v>
                </c:pt>
                <c:pt idx="16">
                  <c:v>5.0875958522401321</c:v>
                </c:pt>
                <c:pt idx="17">
                  <c:v>5.0103244206300586</c:v>
                </c:pt>
                <c:pt idx="18">
                  <c:v>5.0034319921679797</c:v>
                </c:pt>
                <c:pt idx="19">
                  <c:v>5.2004084862519564</c:v>
                </c:pt>
                <c:pt idx="20">
                  <c:v>5.2327463556966372</c:v>
                </c:pt>
                <c:pt idx="21">
                  <c:v>5.2764943512389229</c:v>
                </c:pt>
                <c:pt idx="22">
                  <c:v>5.4132291004909172</c:v>
                </c:pt>
                <c:pt idx="23">
                  <c:v>5.3659464100475374</c:v>
                </c:pt>
                <c:pt idx="24">
                  <c:v>5.4811065813748163</c:v>
                </c:pt>
                <c:pt idx="25">
                  <c:v>5.2325389026154161</c:v>
                </c:pt>
                <c:pt idx="26">
                  <c:v>5.2750403789652731</c:v>
                </c:pt>
                <c:pt idx="27">
                  <c:v>5.5475603177073252</c:v>
                </c:pt>
                <c:pt idx="28">
                  <c:v>5.7900533684046547</c:v>
                </c:pt>
                <c:pt idx="29">
                  <c:v>5.5448442539042864</c:v>
                </c:pt>
                <c:pt idx="30">
                  <c:v>5.5666475245020912</c:v>
                </c:pt>
                <c:pt idx="31">
                  <c:v>5.5754435100503885</c:v>
                </c:pt>
                <c:pt idx="32">
                  <c:v>5.5435521395626592</c:v>
                </c:pt>
                <c:pt idx="33">
                  <c:v>5.5712629725522254</c:v>
                </c:pt>
                <c:pt idx="34">
                  <c:v>5.6704714202954589</c:v>
                </c:pt>
                <c:pt idx="35">
                  <c:v>5.6743714439965194</c:v>
                </c:pt>
                <c:pt idx="36">
                  <c:v>5.715394526989523</c:v>
                </c:pt>
                <c:pt idx="37">
                  <c:v>5.9107404547477778</c:v>
                </c:pt>
                <c:pt idx="38">
                  <c:v>6.268967148974915</c:v>
                </c:pt>
                <c:pt idx="39">
                  <c:v>5.9138987451323599</c:v>
                </c:pt>
                <c:pt idx="40">
                  <c:v>6.1575754138752474</c:v>
                </c:pt>
                <c:pt idx="41">
                  <c:v>6.1747226581355523</c:v>
                </c:pt>
                <c:pt idx="42">
                  <c:v>6.0616263163927746</c:v>
                </c:pt>
                <c:pt idx="43">
                  <c:v>6.0418062848405372</c:v>
                </c:pt>
                <c:pt idx="44">
                  <c:v>5.8585686401032486</c:v>
                </c:pt>
                <c:pt idx="45">
                  <c:v>5.5556160412233835</c:v>
                </c:pt>
                <c:pt idx="46">
                  <c:v>5.5683194315615472</c:v>
                </c:pt>
                <c:pt idx="47">
                  <c:v>5.4833388247751449</c:v>
                </c:pt>
                <c:pt idx="48">
                  <c:v>5.4286881590441922</c:v>
                </c:pt>
                <c:pt idx="49">
                  <c:v>5.1925454140762097</c:v>
                </c:pt>
                <c:pt idx="50">
                  <c:v>5.1617034954846428</c:v>
                </c:pt>
                <c:pt idx="51">
                  <c:v>5.0879648741205763</c:v>
                </c:pt>
                <c:pt idx="52">
                  <c:v>5.0232624306346496</c:v>
                </c:pt>
                <c:pt idx="53">
                  <c:v>5.0175230462634302</c:v>
                </c:pt>
                <c:pt idx="54">
                  <c:v>5.1633252289238225</c:v>
                </c:pt>
                <c:pt idx="55">
                  <c:v>5.0269081723728766</c:v>
                </c:pt>
                <c:pt idx="56">
                  <c:v>5.1745093268926112</c:v>
                </c:pt>
                <c:pt idx="57">
                  <c:v>5.1755753238838587</c:v>
                </c:pt>
                <c:pt idx="58">
                  <c:v>5.2632538648482559</c:v>
                </c:pt>
                <c:pt idx="59">
                  <c:v>5.2006872856688373</c:v>
                </c:pt>
                <c:pt idx="60">
                  <c:v>5.1918704266231401</c:v>
                </c:pt>
                <c:pt idx="61">
                  <c:v>5.0269006055028544</c:v>
                </c:pt>
                <c:pt idx="62">
                  <c:v>5.0410808610896041</c:v>
                </c:pt>
                <c:pt idx="63">
                  <c:v>5.0304381850985642</c:v>
                </c:pt>
                <c:pt idx="64">
                  <c:v>5.0660897668497933</c:v>
                </c:pt>
                <c:pt idx="65">
                  <c:v>4.9859934859509831</c:v>
                </c:pt>
                <c:pt idx="66">
                  <c:v>4.880867626710284</c:v>
                </c:pt>
                <c:pt idx="67">
                  <c:v>4.9155630856481469</c:v>
                </c:pt>
                <c:pt idx="68">
                  <c:v>4.9957517167353922</c:v>
                </c:pt>
                <c:pt idx="69">
                  <c:v>5.0834172673729112</c:v>
                </c:pt>
                <c:pt idx="70">
                  <c:v>5.1469416269112562</c:v>
                </c:pt>
                <c:pt idx="71">
                  <c:v>5.2699710349473303</c:v>
                </c:pt>
                <c:pt idx="72">
                  <c:v>5.2947616884912767</c:v>
                </c:pt>
                <c:pt idx="73">
                  <c:v>5.3854299823259302</c:v>
                </c:pt>
                <c:pt idx="74">
                  <c:v>5.3633510779878062</c:v>
                </c:pt>
                <c:pt idx="75">
                  <c:v>5.621910942917145</c:v>
                </c:pt>
                <c:pt idx="76">
                  <c:v>5.7943996577011889</c:v>
                </c:pt>
                <c:pt idx="77">
                  <c:v>6.0387023031447313</c:v>
                </c:pt>
                <c:pt idx="78">
                  <c:v>6.0131794700798755</c:v>
                </c:pt>
                <c:pt idx="79">
                  <c:v>6.1207221209192584</c:v>
                </c:pt>
                <c:pt idx="80">
                  <c:v>5.9795806096944597</c:v>
                </c:pt>
                <c:pt idx="81">
                  <c:v>6.0996525094875222</c:v>
                </c:pt>
                <c:pt idx="82">
                  <c:v>6.4046351349618984</c:v>
                </c:pt>
                <c:pt idx="83">
                  <c:v>6.3211065345060149</c:v>
                </c:pt>
                <c:pt idx="84">
                  <c:v>6.3535616269513788</c:v>
                </c:pt>
                <c:pt idx="85">
                  <c:v>6.5636950224137331</c:v>
                </c:pt>
                <c:pt idx="86">
                  <c:v>6.5371791630938523</c:v>
                </c:pt>
                <c:pt idx="87">
                  <c:v>6.3230064763558813</c:v>
                </c:pt>
                <c:pt idx="88">
                  <c:v>6.6236439041982189</c:v>
                </c:pt>
                <c:pt idx="89">
                  <c:v>6.5924101228203593</c:v>
                </c:pt>
                <c:pt idx="90">
                  <c:v>7.1352353183707251</c:v>
                </c:pt>
                <c:pt idx="91">
                  <c:v>8.1217879940710933</c:v>
                </c:pt>
                <c:pt idx="92">
                  <c:v>7.5289365927160805</c:v>
                </c:pt>
                <c:pt idx="93">
                  <c:v>7.9448207092661107</c:v>
                </c:pt>
                <c:pt idx="94">
                  <c:v>8.0646381909603804</c:v>
                </c:pt>
                <c:pt idx="95">
                  <c:v>7.7730728146938306</c:v>
                </c:pt>
                <c:pt idx="96">
                  <c:v>7.4064507896142917</c:v>
                </c:pt>
                <c:pt idx="97">
                  <c:v>7.3093084006686233</c:v>
                </c:pt>
                <c:pt idx="98">
                  <c:v>7.6030822265067064</c:v>
                </c:pt>
                <c:pt idx="99">
                  <c:v>7.3353109207706098</c:v>
                </c:pt>
                <c:pt idx="100">
                  <c:v>7.5308834909737712</c:v>
                </c:pt>
                <c:pt idx="101">
                  <c:v>7.4990855492252688</c:v>
                </c:pt>
                <c:pt idx="102">
                  <c:v>7.4599550245554394</c:v>
                </c:pt>
                <c:pt idx="103">
                  <c:v>6.9690318004464631</c:v>
                </c:pt>
                <c:pt idx="104">
                  <c:v>7.1101454106153632</c:v>
                </c:pt>
                <c:pt idx="105">
                  <c:v>6.7332805305820704</c:v>
                </c:pt>
                <c:pt idx="106">
                  <c:v>6.4555049311356161</c:v>
                </c:pt>
                <c:pt idx="107">
                  <c:v>6.6037069349564197</c:v>
                </c:pt>
                <c:pt idx="108">
                  <c:v>7.0844548863965651</c:v>
                </c:pt>
                <c:pt idx="109">
                  <c:v>6.7537127937041079</c:v>
                </c:pt>
                <c:pt idx="110">
                  <c:v>6.8843829803253982</c:v>
                </c:pt>
                <c:pt idx="111">
                  <c:v>7.045952657898126</c:v>
                </c:pt>
                <c:pt idx="112">
                  <c:v>6.9566665090833402</c:v>
                </c:pt>
                <c:pt idx="113">
                  <c:v>6.8033639337195648</c:v>
                </c:pt>
                <c:pt idx="114">
                  <c:v>6.6700579924010572</c:v>
                </c:pt>
                <c:pt idx="115">
                  <c:v>6.5463687301793332</c:v>
                </c:pt>
                <c:pt idx="116">
                  <c:v>6.4906454689418522</c:v>
                </c:pt>
                <c:pt idx="117">
                  <c:v>6.4077397453049469</c:v>
                </c:pt>
                <c:pt idx="118">
                  <c:v>6.10128910221772</c:v>
                </c:pt>
                <c:pt idx="119">
                  <c:v>6.0719559815339803</c:v>
                </c:pt>
                <c:pt idx="120">
                  <c:v>5.7459820025435313</c:v>
                </c:pt>
                <c:pt idx="121">
                  <c:v>5.7010239730322061</c:v>
                </c:pt>
                <c:pt idx="122">
                  <c:v>5.552128116228169</c:v>
                </c:pt>
                <c:pt idx="123">
                  <c:v>5.3798206919314326</c:v>
                </c:pt>
                <c:pt idx="124">
                  <c:v>5.5096456762570289</c:v>
                </c:pt>
                <c:pt idx="125">
                  <c:v>5.4550629393710333</c:v>
                </c:pt>
                <c:pt idx="126">
                  <c:v>5.5488369910851771</c:v>
                </c:pt>
                <c:pt idx="127">
                  <c:v>5.3430768619558346</c:v>
                </c:pt>
                <c:pt idx="128">
                  <c:v>5.2763073697871157</c:v>
                </c:pt>
                <c:pt idx="129">
                  <c:v>5.3708812515236879</c:v>
                </c:pt>
                <c:pt idx="130">
                  <c:v>5.3415406121392861</c:v>
                </c:pt>
                <c:pt idx="131">
                  <c:v>5.2899985749971856</c:v>
                </c:pt>
                <c:pt idx="132">
                  <c:v>5.3863750672542201</c:v>
                </c:pt>
                <c:pt idx="133">
                  <c:v>5.3785980313500117</c:v>
                </c:pt>
                <c:pt idx="134">
                  <c:v>5.3848178613949385</c:v>
                </c:pt>
                <c:pt idx="135">
                  <c:v>5.6374278784741891</c:v>
                </c:pt>
                <c:pt idx="136">
                  <c:v>5.5533122730060578</c:v>
                </c:pt>
                <c:pt idx="137">
                  <c:v>5.5666016831717924</c:v>
                </c:pt>
                <c:pt idx="138">
                  <c:v>5.5549699781621786</c:v>
                </c:pt>
                <c:pt idx="139">
                  <c:v>5.5417359817877614</c:v>
                </c:pt>
                <c:pt idx="140">
                  <c:v>5.4102562437182495</c:v>
                </c:pt>
                <c:pt idx="141">
                  <c:v>5.4024061911301491</c:v>
                </c:pt>
                <c:pt idx="142">
                  <c:v>5.4055434769554287</c:v>
                </c:pt>
                <c:pt idx="143">
                  <c:v>5.459440391388414</c:v>
                </c:pt>
                <c:pt idx="144">
                  <c:v>5.3469803680703096</c:v>
                </c:pt>
                <c:pt idx="145">
                  <c:v>5.2470651063793019</c:v>
                </c:pt>
                <c:pt idx="146">
                  <c:v>5.3132551478588566</c:v>
                </c:pt>
                <c:pt idx="147">
                  <c:v>5.3193553259849873</c:v>
                </c:pt>
                <c:pt idx="148">
                  <c:v>5.2876263324106541</c:v>
                </c:pt>
                <c:pt idx="149">
                  <c:v>5.2921741761598602</c:v>
                </c:pt>
                <c:pt idx="150">
                  <c:v>5.4403488141602097</c:v>
                </c:pt>
                <c:pt idx="151">
                  <c:v>5.3926682811701996</c:v>
                </c:pt>
                <c:pt idx="152">
                  <c:v>5.4371438958602623</c:v>
                </c:pt>
                <c:pt idx="153">
                  <c:v>5.3866111456978754</c:v>
                </c:pt>
                <c:pt idx="154">
                  <c:v>5.3866111456978754</c:v>
                </c:pt>
                <c:pt idx="155">
                  <c:v>5.3629925642347152</c:v>
                </c:pt>
                <c:pt idx="156">
                  <c:v>5.3209969728094446</c:v>
                </c:pt>
                <c:pt idx="157">
                  <c:v>5.2984975996979076</c:v>
                </c:pt>
                <c:pt idx="158">
                  <c:v>5.1634466838177566</c:v>
                </c:pt>
                <c:pt idx="159">
                  <c:v>5.1561454300227654</c:v>
                </c:pt>
                <c:pt idx="160">
                  <c:v>5.1810543451436484</c:v>
                </c:pt>
                <c:pt idx="161">
                  <c:v>5.3498034743428695</c:v>
                </c:pt>
                <c:pt idx="162">
                  <c:v>5.3322600461719807</c:v>
                </c:pt>
                <c:pt idx="163">
                  <c:v>5.2796186868311432</c:v>
                </c:pt>
                <c:pt idx="164">
                  <c:v>5.3827728707656766</c:v>
                </c:pt>
                <c:pt idx="165">
                  <c:v>5.284221667377639</c:v>
                </c:pt>
                <c:pt idx="166">
                  <c:v>5.2168745127649165</c:v>
                </c:pt>
                <c:pt idx="167">
                  <c:v>5.2836213806223329</c:v>
                </c:pt>
                <c:pt idx="168">
                  <c:v>5.2713588418799535</c:v>
                </c:pt>
                <c:pt idx="169">
                  <c:v>5.3363800082115134</c:v>
                </c:pt>
                <c:pt idx="170">
                  <c:v>5.2667673906235333</c:v>
                </c:pt>
                <c:pt idx="171">
                  <c:v>5.2455181850129495</c:v>
                </c:pt>
                <c:pt idx="172">
                  <c:v>5.3005090570748212</c:v>
                </c:pt>
                <c:pt idx="173">
                  <c:v>5.29588248530548</c:v>
                </c:pt>
                <c:pt idx="174">
                  <c:v>5.3351688600282881</c:v>
                </c:pt>
                <c:pt idx="175">
                  <c:v>5.5703998201765046</c:v>
                </c:pt>
                <c:pt idx="176">
                  <c:v>5.6289993232352922</c:v>
                </c:pt>
                <c:pt idx="177">
                  <c:v>5.8235998120027093</c:v>
                </c:pt>
                <c:pt idx="178">
                  <c:v>5.625518185744113</c:v>
                </c:pt>
                <c:pt idx="179">
                  <c:v>5.6948857231067755</c:v>
                </c:pt>
                <c:pt idx="180">
                  <c:v>5.7163421214355923</c:v>
                </c:pt>
                <c:pt idx="181">
                  <c:v>5.7163421214355923</c:v>
                </c:pt>
                <c:pt idx="182">
                  <c:v>5.6630014484517446</c:v>
                </c:pt>
                <c:pt idx="183">
                  <c:v>5.512337487854003</c:v>
                </c:pt>
                <c:pt idx="184">
                  <c:v>5.512337487854003</c:v>
                </c:pt>
                <c:pt idx="185">
                  <c:v>5.4395891826753662</c:v>
                </c:pt>
                <c:pt idx="186">
                  <c:v>5.5409686327649474</c:v>
                </c:pt>
                <c:pt idx="187">
                  <c:v>5.5089885586390253</c:v>
                </c:pt>
                <c:pt idx="188">
                  <c:v>5.4407682114530367</c:v>
                </c:pt>
                <c:pt idx="189">
                  <c:v>5.4194060892093354</c:v>
                </c:pt>
                <c:pt idx="190">
                  <c:v>5.3197905607388414</c:v>
                </c:pt>
                <c:pt idx="191">
                  <c:v>5.3103443508055976</c:v>
                </c:pt>
                <c:pt idx="192">
                  <c:v>5.2195916887673519</c:v>
                </c:pt>
                <c:pt idx="193">
                  <c:v>5.1771559839806267</c:v>
                </c:pt>
                <c:pt idx="194">
                  <c:v>5.1103826909800167</c:v>
                </c:pt>
                <c:pt idx="195">
                  <c:v>5.1177167648763708</c:v>
                </c:pt>
                <c:pt idx="196">
                  <c:v>5.0579259687382372</c:v>
                </c:pt>
                <c:pt idx="197">
                  <c:v>5.0393201290116956</c:v>
                </c:pt>
                <c:pt idx="198">
                  <c:v>5.0868201473657058</c:v>
                </c:pt>
                <c:pt idx="199">
                  <c:v>5.1131086235794809</c:v>
                </c:pt>
                <c:pt idx="200">
                  <c:v>5.0911827718488656</c:v>
                </c:pt>
                <c:pt idx="201">
                  <c:v>5.0251750912713433</c:v>
                </c:pt>
                <c:pt idx="202">
                  <c:v>4.9732968885991777</c:v>
                </c:pt>
                <c:pt idx="203">
                  <c:v>4.9636023527539566</c:v>
                </c:pt>
                <c:pt idx="204">
                  <c:v>4.8780230018444053</c:v>
                </c:pt>
                <c:pt idx="205">
                  <c:v>4.7972417537290148</c:v>
                </c:pt>
                <c:pt idx="206">
                  <c:v>4.9143775124216207</c:v>
                </c:pt>
                <c:pt idx="207">
                  <c:v>4.8037473704278604</c:v>
                </c:pt>
                <c:pt idx="208">
                  <c:v>4.7662584915951349</c:v>
                </c:pt>
                <c:pt idx="209">
                  <c:v>4.6421000204545839</c:v>
                </c:pt>
                <c:pt idx="210">
                  <c:v>4.7453417350402303</c:v>
                </c:pt>
                <c:pt idx="211">
                  <c:v>4.7261142563731298</c:v>
                </c:pt>
                <c:pt idx="212">
                  <c:v>4.7007186934694589</c:v>
                </c:pt>
                <c:pt idx="213">
                  <c:v>4.6273670925927872</c:v>
                </c:pt>
                <c:pt idx="214">
                  <c:v>4.5537548622936077</c:v>
                </c:pt>
                <c:pt idx="215">
                  <c:v>4.5395243783489398</c:v>
                </c:pt>
                <c:pt idx="216">
                  <c:v>4.490410513359075</c:v>
                </c:pt>
                <c:pt idx="217">
                  <c:v>4.5644864134223431</c:v>
                </c:pt>
                <c:pt idx="218">
                  <c:v>4.6293383975888149</c:v>
                </c:pt>
                <c:pt idx="219">
                  <c:v>4.7349793716169213</c:v>
                </c:pt>
                <c:pt idx="220">
                  <c:v>4.7298396382420318</c:v>
                </c:pt>
                <c:pt idx="221">
                  <c:v>4.7778122442220079</c:v>
                </c:pt>
                <c:pt idx="222">
                  <c:v>4.6421972435927277</c:v>
                </c:pt>
                <c:pt idx="223">
                  <c:v>4.5126140690494303</c:v>
                </c:pt>
                <c:pt idx="224">
                  <c:v>4.5704983856419501</c:v>
                </c:pt>
                <c:pt idx="225">
                  <c:v>4.4301709802467011</c:v>
                </c:pt>
                <c:pt idx="226">
                  <c:v>4.4144889590776861</c:v>
                </c:pt>
                <c:pt idx="227">
                  <c:v>4.2813647333299114</c:v>
                </c:pt>
                <c:pt idx="228">
                  <c:v>4.3099565828970414</c:v>
                </c:pt>
                <c:pt idx="229">
                  <c:v>4.2552269754951739</c:v>
                </c:pt>
                <c:pt idx="230">
                  <c:v>4.154781703541425</c:v>
                </c:pt>
                <c:pt idx="231">
                  <c:v>4.2013972484821798</c:v>
                </c:pt>
                <c:pt idx="232">
                  <c:v>4.2834720216350224</c:v>
                </c:pt>
                <c:pt idx="233">
                  <c:v>4.1263365544287822</c:v>
                </c:pt>
                <c:pt idx="234">
                  <c:v>4.1233898727664915</c:v>
                </c:pt>
                <c:pt idx="235">
                  <c:v>4.0845365821557023</c:v>
                </c:pt>
                <c:pt idx="236">
                  <c:v>4.1165455366109711</c:v>
                </c:pt>
                <c:pt idx="237">
                  <c:v>4.0520741595766241</c:v>
                </c:pt>
                <c:pt idx="238">
                  <c:v>4.1550271463731532</c:v>
                </c:pt>
                <c:pt idx="239">
                  <c:v>4.1312615001593898</c:v>
                </c:pt>
                <c:pt idx="240">
                  <c:v>4.0165395547042282</c:v>
                </c:pt>
                <c:pt idx="241">
                  <c:v>4.1223382947545764</c:v>
                </c:pt>
                <c:pt idx="242">
                  <c:v>4.2556427178088647</c:v>
                </c:pt>
                <c:pt idx="243">
                  <c:v>4.1728401571212546</c:v>
                </c:pt>
                <c:pt idx="244">
                  <c:v>4.062173374237676</c:v>
                </c:pt>
                <c:pt idx="245">
                  <c:v>4.0265155807008242</c:v>
                </c:pt>
                <c:pt idx="246">
                  <c:v>4.0079986086120645</c:v>
                </c:pt>
                <c:pt idx="247">
                  <c:v>3.9480828876226206</c:v>
                </c:pt>
                <c:pt idx="248">
                  <c:v>3.9211052982858181</c:v>
                </c:pt>
                <c:pt idx="249">
                  <c:v>3.9528408627503619</c:v>
                </c:pt>
                <c:pt idx="250">
                  <c:v>3.9475159760919638</c:v>
                </c:pt>
                <c:pt idx="251">
                  <c:v>3.9805832369285965</c:v>
                </c:pt>
                <c:pt idx="252">
                  <c:v>3.9805832369285965</c:v>
                </c:pt>
                <c:pt idx="253">
                  <c:v>3.866126076616379</c:v>
                </c:pt>
                <c:pt idx="254">
                  <c:v>3.7800450161123824</c:v>
                </c:pt>
                <c:pt idx="255">
                  <c:v>3.8945408117006419</c:v>
                </c:pt>
                <c:pt idx="256">
                  <c:v>3.9032339831553307</c:v>
                </c:pt>
                <c:pt idx="257">
                  <c:v>3.8107232758737353</c:v>
                </c:pt>
                <c:pt idx="258">
                  <c:v>3.884517962143752</c:v>
                </c:pt>
                <c:pt idx="259">
                  <c:v>4.0296996659379589</c:v>
                </c:pt>
                <c:pt idx="260">
                  <c:v>3.9933204328426855</c:v>
                </c:pt>
                <c:pt idx="261">
                  <c:v>4.0334683820155242</c:v>
                </c:pt>
                <c:pt idx="262">
                  <c:v>3.9086079016924331</c:v>
                </c:pt>
                <c:pt idx="263">
                  <c:v>3.8908415021392861</c:v>
                </c:pt>
                <c:pt idx="264">
                  <c:v>3.8988163537720011</c:v>
                </c:pt>
                <c:pt idx="265">
                  <c:v>3.7858696615242935</c:v>
                </c:pt>
                <c:pt idx="266">
                  <c:v>3.7898345478437698</c:v>
                </c:pt>
                <c:pt idx="267">
                  <c:v>3.7070906461290649</c:v>
                </c:pt>
                <c:pt idx="268">
                  <c:v>3.6432974992549512</c:v>
                </c:pt>
                <c:pt idx="269">
                  <c:v>3.6666669508216923</c:v>
                </c:pt>
                <c:pt idx="270">
                  <c:v>3.6111847980007554</c:v>
                </c:pt>
                <c:pt idx="271">
                  <c:v>3.6574919336878784</c:v>
                </c:pt>
                <c:pt idx="272">
                  <c:v>3.6357350239484978</c:v>
                </c:pt>
                <c:pt idx="273">
                  <c:v>3.6930092269584764</c:v>
                </c:pt>
                <c:pt idx="274">
                  <c:v>3.710367313437041</c:v>
                </c:pt>
                <c:pt idx="275">
                  <c:v>3.681666577879728</c:v>
                </c:pt>
                <c:pt idx="276">
                  <c:v>3.6643447932960336</c:v>
                </c:pt>
                <c:pt idx="277">
                  <c:v>3.6324944357541344</c:v>
                </c:pt>
                <c:pt idx="278">
                  <c:v>3.574150240603307</c:v>
                </c:pt>
                <c:pt idx="279">
                  <c:v>3.5423291332118509</c:v>
                </c:pt>
                <c:pt idx="280">
                  <c:v>3.6972680575633134</c:v>
                </c:pt>
                <c:pt idx="281">
                  <c:v>3.8049554767156426</c:v>
                </c:pt>
                <c:pt idx="282">
                  <c:v>3.8646477410298727</c:v>
                </c:pt>
                <c:pt idx="283">
                  <c:v>3.9408845345325827</c:v>
                </c:pt>
                <c:pt idx="284">
                  <c:v>3.9115015273840119</c:v>
                </c:pt>
                <c:pt idx="285">
                  <c:v>3.8851673609070101</c:v>
                </c:pt>
                <c:pt idx="286">
                  <c:v>3.8609067261823453</c:v>
                </c:pt>
                <c:pt idx="287">
                  <c:v>3.7625591820939661</c:v>
                </c:pt>
                <c:pt idx="288">
                  <c:v>3.7912810079114774</c:v>
                </c:pt>
                <c:pt idx="289">
                  <c:v>3.8509134739198321</c:v>
                </c:pt>
                <c:pt idx="290">
                  <c:v>3.8229653444631895</c:v>
                </c:pt>
                <c:pt idx="291">
                  <c:v>3.8129027026264799</c:v>
                </c:pt>
                <c:pt idx="292">
                  <c:v>3.7961111675834402</c:v>
                </c:pt>
                <c:pt idx="293">
                  <c:v>3.7681623196627307</c:v>
                </c:pt>
                <c:pt idx="294">
                  <c:v>3.7317978966764942</c:v>
                </c:pt>
                <c:pt idx="295">
                  <c:v>3.7527223619155681</c:v>
                </c:pt>
                <c:pt idx="296">
                  <c:v>3.7244842707959025</c:v>
                </c:pt>
                <c:pt idx="297">
                  <c:v>3.7614638253947827</c:v>
                </c:pt>
                <c:pt idx="298">
                  <c:v>3.749324850054653</c:v>
                </c:pt>
                <c:pt idx="299">
                  <c:v>3.8478387951101847</c:v>
                </c:pt>
                <c:pt idx="300">
                  <c:v>3.790096107667253</c:v>
                </c:pt>
                <c:pt idx="301">
                  <c:v>3.741632049160859</c:v>
                </c:pt>
                <c:pt idx="302">
                  <c:v>3.6992407497582249</c:v>
                </c:pt>
                <c:pt idx="303">
                  <c:v>3.7039914870224688</c:v>
                </c:pt>
                <c:pt idx="304">
                  <c:v>3.6929253579532597</c:v>
                </c:pt>
                <c:pt idx="305">
                  <c:v>3.6710133690638633</c:v>
                </c:pt>
                <c:pt idx="306">
                  <c:v>3.6899646103754433</c:v>
                </c:pt>
                <c:pt idx="307">
                  <c:v>3.7043069474488091</c:v>
                </c:pt>
                <c:pt idx="308">
                  <c:v>3.7211812307235217</c:v>
                </c:pt>
                <c:pt idx="309">
                  <c:v>3.6985545915254581</c:v>
                </c:pt>
                <c:pt idx="310">
                  <c:v>3.6526687805503824</c:v>
                </c:pt>
                <c:pt idx="311">
                  <c:v>3.663640109219704</c:v>
                </c:pt>
                <c:pt idx="312">
                  <c:v>3.6667868905031225</c:v>
                </c:pt>
                <c:pt idx="313">
                  <c:v>3.6518876281165609</c:v>
                </c:pt>
                <c:pt idx="314">
                  <c:v>3.6617834168515526</c:v>
                </c:pt>
                <c:pt idx="315">
                  <c:v>3.6453136263709607</c:v>
                </c:pt>
                <c:pt idx="316">
                  <c:v>3.624354625537908</c:v>
                </c:pt>
                <c:pt idx="317">
                  <c:v>3.6398565700440573</c:v>
                </c:pt>
                <c:pt idx="318">
                  <c:v>3.5768332034305326</c:v>
                </c:pt>
                <c:pt idx="319">
                  <c:v>3.5821098804429696</c:v>
                </c:pt>
                <c:pt idx="320">
                  <c:v>3.5551372898351579</c:v>
                </c:pt>
                <c:pt idx="321">
                  <c:v>3.5521653882344602</c:v>
                </c:pt>
                <c:pt idx="322">
                  <c:v>3.627542408934906</c:v>
                </c:pt>
                <c:pt idx="323">
                  <c:v>3.5711951926752121</c:v>
                </c:pt>
                <c:pt idx="324">
                  <c:v>3.5599861682160929</c:v>
                </c:pt>
                <c:pt idx="325">
                  <c:v>3.5078709067844764</c:v>
                </c:pt>
                <c:pt idx="326">
                  <c:v>3.5028152970773543</c:v>
                </c:pt>
                <c:pt idx="327">
                  <c:v>3.4751746562658679</c:v>
                </c:pt>
                <c:pt idx="328">
                  <c:v>3.45621532797345</c:v>
                </c:pt>
                <c:pt idx="329">
                  <c:v>3.4646160944177842</c:v>
                </c:pt>
                <c:pt idx="330">
                  <c:v>3.4744687503840344</c:v>
                </c:pt>
                <c:pt idx="331">
                  <c:v>3.4968419591893709</c:v>
                </c:pt>
                <c:pt idx="332">
                  <c:v>3.4657902848797177</c:v>
                </c:pt>
                <c:pt idx="333">
                  <c:v>3.3632962909477082</c:v>
                </c:pt>
                <c:pt idx="334">
                  <c:v>3.3514814327827875</c:v>
                </c:pt>
                <c:pt idx="335">
                  <c:v>3.2787257626306143</c:v>
                </c:pt>
                <c:pt idx="336">
                  <c:v>3.375725682332265</c:v>
                </c:pt>
                <c:pt idx="337">
                  <c:v>3.2943984479204351</c:v>
                </c:pt>
                <c:pt idx="338">
                  <c:v>3.3475235831793038</c:v>
                </c:pt>
                <c:pt idx="339">
                  <c:v>3.323631150197508</c:v>
                </c:pt>
                <c:pt idx="340">
                  <c:v>3.2759114887429894</c:v>
                </c:pt>
                <c:pt idx="341">
                  <c:v>3.2051600955770634</c:v>
                </c:pt>
                <c:pt idx="342">
                  <c:v>3.1950473038872325</c:v>
                </c:pt>
                <c:pt idx="343">
                  <c:v>3.2604005441940163</c:v>
                </c:pt>
                <c:pt idx="344">
                  <c:v>3.2616464703442789</c:v>
                </c:pt>
                <c:pt idx="345">
                  <c:v>3.3488018373107629</c:v>
                </c:pt>
                <c:pt idx="346">
                  <c:v>3.4769759052029738</c:v>
                </c:pt>
                <c:pt idx="347">
                  <c:v>3.3344934977456364</c:v>
                </c:pt>
                <c:pt idx="348">
                  <c:v>3.3452883329396372</c:v>
                </c:pt>
                <c:pt idx="349">
                  <c:v>3.3439767123425237</c:v>
                </c:pt>
                <c:pt idx="350">
                  <c:v>3.2416619554654527</c:v>
                </c:pt>
                <c:pt idx="351">
                  <c:v>3.1835806662297896</c:v>
                </c:pt>
                <c:pt idx="352">
                  <c:v>3.126397582415545</c:v>
                </c:pt>
                <c:pt idx="353">
                  <c:v>3.0791515782751233</c:v>
                </c:pt>
                <c:pt idx="354">
                  <c:v>3.0752693626685081</c:v>
                </c:pt>
                <c:pt idx="355">
                  <c:v>3.0763775678442449</c:v>
                </c:pt>
                <c:pt idx="356">
                  <c:v>3.0160564390629849</c:v>
                </c:pt>
                <c:pt idx="357">
                  <c:v>2.9870845329688045</c:v>
                </c:pt>
                <c:pt idx="358">
                  <c:v>2.9776993834499641</c:v>
                </c:pt>
                <c:pt idx="359">
                  <c:v>2.9776993834499641</c:v>
                </c:pt>
                <c:pt idx="360">
                  <c:v>3.0737368950963675</c:v>
                </c:pt>
                <c:pt idx="361">
                  <c:v>3.0692338872545113</c:v>
                </c:pt>
                <c:pt idx="362">
                  <c:v>3.0124462999132389</c:v>
                </c:pt>
                <c:pt idx="363">
                  <c:v>3.0719915097947226</c:v>
                </c:pt>
                <c:pt idx="364">
                  <c:v>3.0637334681017259</c:v>
                </c:pt>
                <c:pt idx="365">
                  <c:v>3.0322158127008927</c:v>
                </c:pt>
                <c:pt idx="366">
                  <c:v>2.9793818767614142</c:v>
                </c:pt>
                <c:pt idx="367">
                  <c:v>2.9632433413464918</c:v>
                </c:pt>
                <c:pt idx="368">
                  <c:v>3.0272477048421944</c:v>
                </c:pt>
                <c:pt idx="369">
                  <c:v>3.0288697343321975</c:v>
                </c:pt>
                <c:pt idx="370">
                  <c:v>2.9708031779960917</c:v>
                </c:pt>
                <c:pt idx="371">
                  <c:v>3.0066340783337528</c:v>
                </c:pt>
                <c:pt idx="372">
                  <c:v>2.9708031779960917</c:v>
                </c:pt>
                <c:pt idx="373">
                  <c:v>2.893718493281956</c:v>
                </c:pt>
                <c:pt idx="374">
                  <c:v>2.872765787842944</c:v>
                </c:pt>
                <c:pt idx="375">
                  <c:v>2.8500198323125163</c:v>
                </c:pt>
                <c:pt idx="376">
                  <c:v>2.8998487700732083</c:v>
                </c:pt>
                <c:pt idx="377">
                  <c:v>2.9309975267857062</c:v>
                </c:pt>
                <c:pt idx="378">
                  <c:v>2.9493929087529804</c:v>
                </c:pt>
                <c:pt idx="379">
                  <c:v>2.9025515630723171</c:v>
                </c:pt>
                <c:pt idx="380">
                  <c:v>2.869205811038372</c:v>
                </c:pt>
                <c:pt idx="381">
                  <c:v>2.8342505333004211</c:v>
                </c:pt>
                <c:pt idx="382">
                  <c:v>2.8309433564821012</c:v>
                </c:pt>
                <c:pt idx="383">
                  <c:v>2.8030980020018639</c:v>
                </c:pt>
                <c:pt idx="384">
                  <c:v>2.8674282970191185</c:v>
                </c:pt>
                <c:pt idx="385">
                  <c:v>2.7874639252190447</c:v>
                </c:pt>
                <c:pt idx="386">
                  <c:v>2.8212485618687193</c:v>
                </c:pt>
                <c:pt idx="387">
                  <c:v>2.7629886322171213</c:v>
                </c:pt>
                <c:pt idx="388">
                  <c:v>2.7680150666772243</c:v>
                </c:pt>
                <c:pt idx="389">
                  <c:v>2.7802368829977939</c:v>
                </c:pt>
                <c:pt idx="390">
                  <c:v>2.7293543970992951</c:v>
                </c:pt>
                <c:pt idx="391">
                  <c:v>2.7128049368966827</c:v>
                </c:pt>
                <c:pt idx="392">
                  <c:v>2.7396827645570361</c:v>
                </c:pt>
                <c:pt idx="393">
                  <c:v>2.72959265989974</c:v>
                </c:pt>
                <c:pt idx="394">
                  <c:v>2.7096337881217423</c:v>
                </c:pt>
                <c:pt idx="395">
                  <c:v>2.6810799246734631</c:v>
                </c:pt>
                <c:pt idx="396">
                  <c:v>2.6596202707761396</c:v>
                </c:pt>
                <c:pt idx="397">
                  <c:v>2.7404350989395945</c:v>
                </c:pt>
                <c:pt idx="398">
                  <c:v>2.7934294191091902</c:v>
                </c:pt>
                <c:pt idx="399">
                  <c:v>2.7743337101894987</c:v>
                </c:pt>
                <c:pt idx="400">
                  <c:v>2.7797629346712789</c:v>
                </c:pt>
                <c:pt idx="401">
                  <c:v>2.9039553132157625</c:v>
                </c:pt>
                <c:pt idx="402">
                  <c:v>3.016222960279332</c:v>
                </c:pt>
                <c:pt idx="403">
                  <c:v>3.098473549789146</c:v>
                </c:pt>
                <c:pt idx="404">
                  <c:v>3.1299795666570329</c:v>
                </c:pt>
                <c:pt idx="405">
                  <c:v>3.4413889703421381</c:v>
                </c:pt>
                <c:pt idx="406">
                  <c:v>3.9034273043232588</c:v>
                </c:pt>
                <c:pt idx="407">
                  <c:v>3.5756585993800845</c:v>
                </c:pt>
                <c:pt idx="408">
                  <c:v>3.8926144863057428</c:v>
                </c:pt>
                <c:pt idx="409">
                  <c:v>3.5875803196392844</c:v>
                </c:pt>
                <c:pt idx="410">
                  <c:v>3.5783100862552035</c:v>
                </c:pt>
                <c:pt idx="411">
                  <c:v>3.7435620726670797</c:v>
                </c:pt>
                <c:pt idx="412">
                  <c:v>4.1143035505246761</c:v>
                </c:pt>
                <c:pt idx="413">
                  <c:v>3.869073816197711</c:v>
                </c:pt>
                <c:pt idx="414">
                  <c:v>3.9477191573860733</c:v>
                </c:pt>
                <c:pt idx="415">
                  <c:v>3.8696489429321672</c:v>
                </c:pt>
                <c:pt idx="416">
                  <c:v>3.8304048616712989</c:v>
                </c:pt>
                <c:pt idx="417">
                  <c:v>3.845824440797136</c:v>
                </c:pt>
                <c:pt idx="418">
                  <c:v>3.7352720292760075</c:v>
                </c:pt>
                <c:pt idx="419">
                  <c:v>3.6099216841494028</c:v>
                </c:pt>
                <c:pt idx="420">
                  <c:v>3.7518848964474127</c:v>
                </c:pt>
                <c:pt idx="421">
                  <c:v>3.7492519947656957</c:v>
                </c:pt>
                <c:pt idx="422">
                  <c:v>3.7213959316515783</c:v>
                </c:pt>
                <c:pt idx="423">
                  <c:v>3.6140185519342616</c:v>
                </c:pt>
                <c:pt idx="424">
                  <c:v>3.6132034823465449</c:v>
                </c:pt>
                <c:pt idx="425">
                  <c:v>3.8190570299701028</c:v>
                </c:pt>
                <c:pt idx="426">
                  <c:v>3.8318450707305858</c:v>
                </c:pt>
                <c:pt idx="427">
                  <c:v>3.8206944086079799</c:v>
                </c:pt>
                <c:pt idx="428">
                  <c:v>3.6869745029878058</c:v>
                </c:pt>
                <c:pt idx="429">
                  <c:v>3.635080650732359</c:v>
                </c:pt>
                <c:pt idx="430">
                  <c:v>3.6683918136256684</c:v>
                </c:pt>
                <c:pt idx="431">
                  <c:v>3.5386480492593577</c:v>
                </c:pt>
                <c:pt idx="432">
                  <c:v>3.4779547805030639</c:v>
                </c:pt>
                <c:pt idx="433">
                  <c:v>3.5161237311231588</c:v>
                </c:pt>
                <c:pt idx="434">
                  <c:v>3.496935105653157</c:v>
                </c:pt>
                <c:pt idx="435">
                  <c:v>3.4805569502756999</c:v>
                </c:pt>
                <c:pt idx="436">
                  <c:v>3.2940473033112148</c:v>
                </c:pt>
                <c:pt idx="437">
                  <c:v>3.3768682686807554</c:v>
                </c:pt>
                <c:pt idx="438">
                  <c:v>3.2406158790888107</c:v>
                </c:pt>
                <c:pt idx="439">
                  <c:v>3.1548988384654586</c:v>
                </c:pt>
                <c:pt idx="440">
                  <c:v>3.1294441759689366</c:v>
                </c:pt>
                <c:pt idx="441">
                  <c:v>3.0745628076873461</c:v>
                </c:pt>
                <c:pt idx="442">
                  <c:v>3.151700199346037</c:v>
                </c:pt>
                <c:pt idx="443">
                  <c:v>3.0894474068725097</c:v>
                </c:pt>
                <c:pt idx="444">
                  <c:v>3.1302707371817462</c:v>
                </c:pt>
                <c:pt idx="445">
                  <c:v>3.2008877452275706</c:v>
                </c:pt>
                <c:pt idx="446">
                  <c:v>3.0892575560394802</c:v>
                </c:pt>
                <c:pt idx="447">
                  <c:v>3.0394780503971384</c:v>
                </c:pt>
                <c:pt idx="448">
                  <c:v>2.9782736663288998</c:v>
                </c:pt>
                <c:pt idx="449">
                  <c:v>2.9067170365590749</c:v>
                </c:pt>
                <c:pt idx="450">
                  <c:v>2.9491234346917006</c:v>
                </c:pt>
                <c:pt idx="451">
                  <c:v>2.9221415185463053</c:v>
                </c:pt>
                <c:pt idx="452">
                  <c:v>3.0040450336447635</c:v>
                </c:pt>
                <c:pt idx="453">
                  <c:v>2.9453291030555291</c:v>
                </c:pt>
                <c:pt idx="454">
                  <c:v>2.9248454819142209</c:v>
                </c:pt>
                <c:pt idx="455">
                  <c:v>2.8899377419854066</c:v>
                </c:pt>
                <c:pt idx="456">
                  <c:v>2.8635290652534131</c:v>
                </c:pt>
                <c:pt idx="457">
                  <c:v>2.8431755743301497</c:v>
                </c:pt>
                <c:pt idx="458">
                  <c:v>2.7773429922643578</c:v>
                </c:pt>
                <c:pt idx="459">
                  <c:v>2.7274847234683657</c:v>
                </c:pt>
                <c:pt idx="460">
                  <c:v>2.7410752830870226</c:v>
                </c:pt>
                <c:pt idx="461">
                  <c:v>2.8130943656438845</c:v>
                </c:pt>
                <c:pt idx="462">
                  <c:v>2.7360545600706154</c:v>
                </c:pt>
                <c:pt idx="463">
                  <c:v>2.7435970950397968</c:v>
                </c:pt>
                <c:pt idx="464">
                  <c:v>2.7578520158661206</c:v>
                </c:pt>
                <c:pt idx="465">
                  <c:v>2.7780595847192915</c:v>
                </c:pt>
                <c:pt idx="466">
                  <c:v>2.748055472465126</c:v>
                </c:pt>
                <c:pt idx="467">
                  <c:v>2.7915603084408271</c:v>
                </c:pt>
                <c:pt idx="468">
                  <c:v>2.8334262370087666</c:v>
                </c:pt>
                <c:pt idx="469">
                  <c:v>2.7979584544227967</c:v>
                </c:pt>
                <c:pt idx="470">
                  <c:v>2.7507304156353967</c:v>
                </c:pt>
                <c:pt idx="471">
                  <c:v>2.7260261010217457</c:v>
                </c:pt>
                <c:pt idx="472">
                  <c:v>2.79654343106235</c:v>
                </c:pt>
                <c:pt idx="473">
                  <c:v>2.8681975513203533</c:v>
                </c:pt>
                <c:pt idx="474">
                  <c:v>2.9814301331537414</c:v>
                </c:pt>
                <c:pt idx="475">
                  <c:v>2.958732058070463</c:v>
                </c:pt>
                <c:pt idx="476">
                  <c:v>2.9267814977710609</c:v>
                </c:pt>
                <c:pt idx="477">
                  <c:v>2.8374988130917633</c:v>
                </c:pt>
                <c:pt idx="478">
                  <c:v>2.839549028997177</c:v>
                </c:pt>
                <c:pt idx="479">
                  <c:v>2.7746726821256917</c:v>
                </c:pt>
                <c:pt idx="480">
                  <c:v>2.7507024844133934</c:v>
                </c:pt>
                <c:pt idx="481">
                  <c:v>2.8101557081399076</c:v>
                </c:pt>
                <c:pt idx="482">
                  <c:v>2.8403394304738336</c:v>
                </c:pt>
                <c:pt idx="483">
                  <c:v>2.7506214164694369</c:v>
                </c:pt>
                <c:pt idx="484">
                  <c:v>2.7530508648146665</c:v>
                </c:pt>
                <c:pt idx="485">
                  <c:v>2.7409463499324356</c:v>
                </c:pt>
                <c:pt idx="486">
                  <c:v>2.7370953540069949</c:v>
                </c:pt>
                <c:pt idx="487">
                  <c:v>2.6978765613368116</c:v>
                </c:pt>
                <c:pt idx="488">
                  <c:v>2.8546490867841148</c:v>
                </c:pt>
                <c:pt idx="489">
                  <c:v>2.7970417538616239</c:v>
                </c:pt>
                <c:pt idx="490">
                  <c:v>2.8854241141137571</c:v>
                </c:pt>
                <c:pt idx="491">
                  <c:v>2.8204181929382295</c:v>
                </c:pt>
                <c:pt idx="492">
                  <c:v>2.8844104064587293</c:v>
                </c:pt>
                <c:pt idx="493">
                  <c:v>2.8013569376744232</c:v>
                </c:pt>
                <c:pt idx="494">
                  <c:v>2.7403176279607027</c:v>
                </c:pt>
                <c:pt idx="495">
                  <c:v>2.7534875418010265</c:v>
                </c:pt>
                <c:pt idx="496">
                  <c:v>2.7395835921827518</c:v>
                </c:pt>
                <c:pt idx="497">
                  <c:v>2.718380130783272</c:v>
                </c:pt>
                <c:pt idx="498">
                  <c:v>2.7537403855137028</c:v>
                </c:pt>
                <c:pt idx="499">
                  <c:v>2.7410413344276168</c:v>
                </c:pt>
                <c:pt idx="500">
                  <c:v>2.7121781403129002</c:v>
                </c:pt>
                <c:pt idx="501">
                  <c:v>2.7210761031626611</c:v>
                </c:pt>
                <c:pt idx="502">
                  <c:v>2.7384323646286171</c:v>
                </c:pt>
                <c:pt idx="503">
                  <c:v>2.714385715834899</c:v>
                </c:pt>
                <c:pt idx="504">
                  <c:v>2.7048848907882244</c:v>
                </c:pt>
                <c:pt idx="505">
                  <c:v>2.6807979625557565</c:v>
                </c:pt>
                <c:pt idx="506">
                  <c:v>2.6646374512416928</c:v>
                </c:pt>
                <c:pt idx="507">
                  <c:v>2.6614287015154425</c:v>
                </c:pt>
                <c:pt idx="508">
                  <c:v>2.6464052415171517</c:v>
                </c:pt>
                <c:pt idx="509">
                  <c:v>2.6035755612783253</c:v>
                </c:pt>
                <c:pt idx="510">
                  <c:v>2.5671437193413973</c:v>
                </c:pt>
                <c:pt idx="511">
                  <c:v>2.5667161471029987</c:v>
                </c:pt>
                <c:pt idx="512">
                  <c:v>2.6288918026623005</c:v>
                </c:pt>
                <c:pt idx="513">
                  <c:v>2.6221820226657147</c:v>
                </c:pt>
                <c:pt idx="514">
                  <c:v>2.5691792557527395</c:v>
                </c:pt>
                <c:pt idx="515">
                  <c:v>2.640040948722993</c:v>
                </c:pt>
                <c:pt idx="516">
                  <c:v>2.6323268380099831</c:v>
                </c:pt>
                <c:pt idx="517">
                  <c:v>2.646427776661842</c:v>
                </c:pt>
                <c:pt idx="518">
                  <c:v>2.5641601642919003</c:v>
                </c:pt>
                <c:pt idx="519">
                  <c:v>2.5974723305288552</c:v>
                </c:pt>
                <c:pt idx="520">
                  <c:v>2.6023656676817608</c:v>
                </c:pt>
                <c:pt idx="521">
                  <c:v>2.5693630594510992</c:v>
                </c:pt>
                <c:pt idx="522">
                  <c:v>2.5109598196110405</c:v>
                </c:pt>
                <c:pt idx="523">
                  <c:v>2.5481842913303416</c:v>
                </c:pt>
                <c:pt idx="524">
                  <c:v>2.5507625553687876</c:v>
                </c:pt>
                <c:pt idx="525">
                  <c:v>2.5345211047816538</c:v>
                </c:pt>
                <c:pt idx="526">
                  <c:v>2.5451828964053353</c:v>
                </c:pt>
                <c:pt idx="527">
                  <c:v>2.5209810715801555</c:v>
                </c:pt>
                <c:pt idx="528">
                  <c:v>2.5104839818417304</c:v>
                </c:pt>
                <c:pt idx="529">
                  <c:v>2.5071433511273709</c:v>
                </c:pt>
                <c:pt idx="530">
                  <c:v>2.5050599679205168</c:v>
                </c:pt>
                <c:pt idx="531">
                  <c:v>2.4875114364603577</c:v>
                </c:pt>
                <c:pt idx="532">
                  <c:v>2.503674872985175</c:v>
                </c:pt>
                <c:pt idx="533">
                  <c:v>2.5086905822465808</c:v>
                </c:pt>
                <c:pt idx="534">
                  <c:v>2.4966035201290948</c:v>
                </c:pt>
                <c:pt idx="535">
                  <c:v>2.4191962579615929</c:v>
                </c:pt>
                <c:pt idx="536">
                  <c:v>2.3611446539044842</c:v>
                </c:pt>
                <c:pt idx="537">
                  <c:v>2.3734287109088741</c:v>
                </c:pt>
                <c:pt idx="538">
                  <c:v>2.3589248375579741</c:v>
                </c:pt>
                <c:pt idx="539">
                  <c:v>2.3726805852316772</c:v>
                </c:pt>
                <c:pt idx="540">
                  <c:v>2.4259148178303591</c:v>
                </c:pt>
                <c:pt idx="541">
                  <c:v>2.4600490904634436</c:v>
                </c:pt>
                <c:pt idx="542">
                  <c:v>2.4424658935855375</c:v>
                </c:pt>
                <c:pt idx="543">
                  <c:v>2.4153927776566371</c:v>
                </c:pt>
                <c:pt idx="544">
                  <c:v>2.3697183421861681</c:v>
                </c:pt>
                <c:pt idx="545">
                  <c:v>2.4015114009217751</c:v>
                </c:pt>
                <c:pt idx="546">
                  <c:v>2.4026626527918236</c:v>
                </c:pt>
                <c:pt idx="547">
                  <c:v>2.4134611366245964</c:v>
                </c:pt>
                <c:pt idx="548">
                  <c:v>2.3356599469940589</c:v>
                </c:pt>
                <c:pt idx="549">
                  <c:v>2.3425917712666124</c:v>
                </c:pt>
                <c:pt idx="550">
                  <c:v>2.3606599275379905</c:v>
                </c:pt>
                <c:pt idx="551">
                  <c:v>2.3269623769819785</c:v>
                </c:pt>
                <c:pt idx="552">
                  <c:v>2.3233574778696906</c:v>
                </c:pt>
                <c:pt idx="553">
                  <c:v>2.363069698183871</c:v>
                </c:pt>
                <c:pt idx="554">
                  <c:v>2.4156331440815784</c:v>
                </c:pt>
                <c:pt idx="555">
                  <c:v>2.3974704888629197</c:v>
                </c:pt>
                <c:pt idx="556">
                  <c:v>2.4032373357732695</c:v>
                </c:pt>
                <c:pt idx="557">
                  <c:v>2.4581391324695039</c:v>
                </c:pt>
                <c:pt idx="558">
                  <c:v>2.5046044589949399</c:v>
                </c:pt>
                <c:pt idx="559">
                  <c:v>2.594891760116421</c:v>
                </c:pt>
                <c:pt idx="560">
                  <c:v>2.7437283224980304</c:v>
                </c:pt>
                <c:pt idx="561">
                  <c:v>2.8048497956970677</c:v>
                </c:pt>
                <c:pt idx="562">
                  <c:v>2.639566663159973</c:v>
                </c:pt>
                <c:pt idx="563">
                  <c:v>2.585576566738951</c:v>
                </c:pt>
                <c:pt idx="564">
                  <c:v>2.6480012805817519</c:v>
                </c:pt>
                <c:pt idx="565">
                  <c:v>2.5221831608922907</c:v>
                </c:pt>
                <c:pt idx="566">
                  <c:v>2.598469905563674</c:v>
                </c:pt>
                <c:pt idx="567">
                  <c:v>2.5817231042214241</c:v>
                </c:pt>
                <c:pt idx="568">
                  <c:v>2.6429515587259624</c:v>
                </c:pt>
                <c:pt idx="569">
                  <c:v>2.8018284199121353</c:v>
                </c:pt>
                <c:pt idx="570">
                  <c:v>2.6388252110135602</c:v>
                </c:pt>
                <c:pt idx="571">
                  <c:v>2.6612285319885673</c:v>
                </c:pt>
                <c:pt idx="572">
                  <c:v>2.7277469270669701</c:v>
                </c:pt>
                <c:pt idx="573">
                  <c:v>2.7373766542342453</c:v>
                </c:pt>
                <c:pt idx="574">
                  <c:v>2.7470746136656174</c:v>
                </c:pt>
                <c:pt idx="575">
                  <c:v>2.7150250087207102</c:v>
                </c:pt>
                <c:pt idx="576">
                  <c:v>2.6159435951645338</c:v>
                </c:pt>
                <c:pt idx="577">
                  <c:v>2.5781249465743556</c:v>
                </c:pt>
                <c:pt idx="578">
                  <c:v>2.5400598744085019</c:v>
                </c:pt>
                <c:pt idx="579">
                  <c:v>2.5078436195826375</c:v>
                </c:pt>
                <c:pt idx="580">
                  <c:v>2.515185335017958</c:v>
                </c:pt>
                <c:pt idx="581">
                  <c:v>2.5044035048781348</c:v>
                </c:pt>
                <c:pt idx="582">
                  <c:v>2.4966976479400484</c:v>
                </c:pt>
                <c:pt idx="583">
                  <c:v>2.5271294868306891</c:v>
                </c:pt>
                <c:pt idx="584">
                  <c:v>2.6125726841492933</c:v>
                </c:pt>
                <c:pt idx="585">
                  <c:v>2.6285603499630223</c:v>
                </c:pt>
                <c:pt idx="586">
                  <c:v>2.6437873469215334</c:v>
                </c:pt>
                <c:pt idx="587">
                  <c:v>2.6679359343066409</c:v>
                </c:pt>
                <c:pt idx="588">
                  <c:v>2.6776728798118761</c:v>
                </c:pt>
                <c:pt idx="589">
                  <c:v>2.6988344188363036</c:v>
                </c:pt>
                <c:pt idx="590">
                  <c:v>2.7519411680825203</c:v>
                </c:pt>
                <c:pt idx="591">
                  <c:v>2.7664578132796396</c:v>
                </c:pt>
                <c:pt idx="592">
                  <c:v>2.8166008910253106</c:v>
                </c:pt>
                <c:pt idx="593">
                  <c:v>2.8769526695041301</c:v>
                </c:pt>
                <c:pt idx="594">
                  <c:v>2.9613634621140257</c:v>
                </c:pt>
                <c:pt idx="595">
                  <c:v>2.9089759947858305</c:v>
                </c:pt>
                <c:pt idx="596">
                  <c:v>2.9713301977961413</c:v>
                </c:pt>
                <c:pt idx="597">
                  <c:v>2.9431118669623531</c:v>
                </c:pt>
                <c:pt idx="598">
                  <c:v>2.9896265660091714</c:v>
                </c:pt>
                <c:pt idx="599">
                  <c:v>3.0112591750251565</c:v>
                </c:pt>
                <c:pt idx="600">
                  <c:v>2.9300866283638474</c:v>
                </c:pt>
                <c:pt idx="601">
                  <c:v>2.9471694166385571</c:v>
                </c:pt>
                <c:pt idx="602">
                  <c:v>2.9627915175218602</c:v>
                </c:pt>
                <c:pt idx="603">
                  <c:v>2.9406095494627129</c:v>
                </c:pt>
                <c:pt idx="604">
                  <c:v>2.9423957063058768</c:v>
                </c:pt>
                <c:pt idx="605">
                  <c:v>2.9309533399534069</c:v>
                </c:pt>
                <c:pt idx="606">
                  <c:v>2.9138098048871197</c:v>
                </c:pt>
                <c:pt idx="607">
                  <c:v>2.911460905407163</c:v>
                </c:pt>
                <c:pt idx="608">
                  <c:v>2.9291705216201014</c:v>
                </c:pt>
                <c:pt idx="609">
                  <c:v>2.9340400703912874</c:v>
                </c:pt>
                <c:pt idx="610">
                  <c:v>2.9376145354516625</c:v>
                </c:pt>
                <c:pt idx="611">
                  <c:v>2.9104308161535783</c:v>
                </c:pt>
                <c:pt idx="612">
                  <c:v>2.9275094267704249</c:v>
                </c:pt>
                <c:pt idx="613">
                  <c:v>2.9334451717557659</c:v>
                </c:pt>
                <c:pt idx="614">
                  <c:v>2.938173945873007</c:v>
                </c:pt>
                <c:pt idx="615">
                  <c:v>2.9441604453552257</c:v>
                </c:pt>
                <c:pt idx="616">
                  <c:v>2.9298336305359789</c:v>
                </c:pt>
                <c:pt idx="617">
                  <c:v>2.9286460206330456</c:v>
                </c:pt>
                <c:pt idx="618">
                  <c:v>2.9186167630596631</c:v>
                </c:pt>
                <c:pt idx="619">
                  <c:v>2.9383250407721584</c:v>
                </c:pt>
                <c:pt idx="620">
                  <c:v>2.9915821821361548</c:v>
                </c:pt>
                <c:pt idx="621">
                  <c:v>2.9909590656641405</c:v>
                </c:pt>
                <c:pt idx="622">
                  <c:v>3.0348876776943459</c:v>
                </c:pt>
                <c:pt idx="623">
                  <c:v>2.9473670579434095</c:v>
                </c:pt>
                <c:pt idx="624">
                  <c:v>2.961498690699861</c:v>
                </c:pt>
                <c:pt idx="625">
                  <c:v>2.9522670863024181</c:v>
                </c:pt>
                <c:pt idx="626">
                  <c:v>2.908744721393782</c:v>
                </c:pt>
                <c:pt idx="627">
                  <c:v>2.8600175218373725</c:v>
                </c:pt>
                <c:pt idx="628">
                  <c:v>2.8623470005763973</c:v>
                </c:pt>
                <c:pt idx="629">
                  <c:v>2.8687726775164664</c:v>
                </c:pt>
                <c:pt idx="630">
                  <c:v>2.8547900324595217</c:v>
                </c:pt>
                <c:pt idx="631">
                  <c:v>2.7789955467197558</c:v>
                </c:pt>
                <c:pt idx="632">
                  <c:v>2.7581585635359844</c:v>
                </c:pt>
                <c:pt idx="633">
                  <c:v>2.752184997046736</c:v>
                </c:pt>
                <c:pt idx="634">
                  <c:v>2.7559833596215242</c:v>
                </c:pt>
                <c:pt idx="635">
                  <c:v>2.7729177482893639</c:v>
                </c:pt>
                <c:pt idx="636">
                  <c:v>2.7291604255518926</c:v>
                </c:pt>
                <c:pt idx="637">
                  <c:v>2.7723689816659149</c:v>
                </c:pt>
                <c:pt idx="638">
                  <c:v>2.8101866528300632</c:v>
                </c:pt>
                <c:pt idx="639">
                  <c:v>2.8329181929945131</c:v>
                </c:pt>
                <c:pt idx="640">
                  <c:v>2.7781598819413271</c:v>
                </c:pt>
                <c:pt idx="641">
                  <c:v>2.7502853680756947</c:v>
                </c:pt>
                <c:pt idx="642">
                  <c:v>2.8099900554630666</c:v>
                </c:pt>
                <c:pt idx="643">
                  <c:v>2.794263547057517</c:v>
                </c:pt>
                <c:pt idx="644">
                  <c:v>2.7894701827140103</c:v>
                </c:pt>
                <c:pt idx="645">
                  <c:v>2.80694665313926</c:v>
                </c:pt>
                <c:pt idx="646">
                  <c:v>2.8280944898662308</c:v>
                </c:pt>
                <c:pt idx="647">
                  <c:v>2.8495634057720682</c:v>
                </c:pt>
                <c:pt idx="648">
                  <c:v>2.9677198925748955</c:v>
                </c:pt>
                <c:pt idx="649">
                  <c:v>2.9588515727251528</c:v>
                </c:pt>
                <c:pt idx="650">
                  <c:v>2.9792004337453992</c:v>
                </c:pt>
                <c:pt idx="651">
                  <c:v>3.1123079520020966</c:v>
                </c:pt>
                <c:pt idx="652">
                  <c:v>3.0928647073220299</c:v>
                </c:pt>
                <c:pt idx="653">
                  <c:v>3.1221979347211861</c:v>
                </c:pt>
                <c:pt idx="654">
                  <c:v>3.141304767050622</c:v>
                </c:pt>
                <c:pt idx="655">
                  <c:v>3.1151801825640253</c:v>
                </c:pt>
                <c:pt idx="656">
                  <c:v>3.1243094301684731</c:v>
                </c:pt>
                <c:pt idx="657">
                  <c:v>3.1623903271716829</c:v>
                </c:pt>
                <c:pt idx="658">
                  <c:v>3.1473108092628252</c:v>
                </c:pt>
                <c:pt idx="659">
                  <c:v>3.3120087942636767</c:v>
                </c:pt>
                <c:pt idx="660">
                  <c:v>3.2567567678556126</c:v>
                </c:pt>
                <c:pt idx="661">
                  <c:v>3.3033262163950159</c:v>
                </c:pt>
                <c:pt idx="662">
                  <c:v>3.1928522821869336</c:v>
                </c:pt>
                <c:pt idx="663">
                  <c:v>3.1578940455206532</c:v>
                </c:pt>
                <c:pt idx="664">
                  <c:v>3.0649119981320658</c:v>
                </c:pt>
                <c:pt idx="665">
                  <c:v>3.1236930269771084</c:v>
                </c:pt>
                <c:pt idx="666">
                  <c:v>3.0543939707753625</c:v>
                </c:pt>
                <c:pt idx="667">
                  <c:v>3.0084882456646023</c:v>
                </c:pt>
                <c:pt idx="668">
                  <c:v>2.9980398384732347</c:v>
                </c:pt>
                <c:pt idx="669">
                  <c:v>3.0216516158053359</c:v>
                </c:pt>
                <c:pt idx="670">
                  <c:v>3.0921732623972593</c:v>
                </c:pt>
                <c:pt idx="671">
                  <c:v>3.1731127061431224</c:v>
                </c:pt>
                <c:pt idx="672">
                  <c:v>3.1760555419475667</c:v>
                </c:pt>
                <c:pt idx="673">
                  <c:v>3.1239059412588044</c:v>
                </c:pt>
                <c:pt idx="674">
                  <c:v>3.1983020201774122</c:v>
                </c:pt>
                <c:pt idx="675">
                  <c:v>3.1694430307496524</c:v>
                </c:pt>
                <c:pt idx="676">
                  <c:v>3.1753644563092029</c:v>
                </c:pt>
                <c:pt idx="677">
                  <c:v>3.233510250158385</c:v>
                </c:pt>
                <c:pt idx="678">
                  <c:v>3.1820525630507861</c:v>
                </c:pt>
                <c:pt idx="679">
                  <c:v>3.2083374452640721</c:v>
                </c:pt>
                <c:pt idx="680">
                  <c:v>3.1901039385895897</c:v>
                </c:pt>
                <c:pt idx="681">
                  <c:v>3.1646250722724538</c:v>
                </c:pt>
                <c:pt idx="682">
                  <c:v>3.2329755057988572</c:v>
                </c:pt>
                <c:pt idx="683">
                  <c:v>3.2459521798774071</c:v>
                </c:pt>
                <c:pt idx="684">
                  <c:v>3.2018999717219279</c:v>
                </c:pt>
                <c:pt idx="685">
                  <c:v>3.2095417377642237</c:v>
                </c:pt>
                <c:pt idx="686">
                  <c:v>3.155321417464124</c:v>
                </c:pt>
                <c:pt idx="687">
                  <c:v>3.1393949924417135</c:v>
                </c:pt>
                <c:pt idx="688">
                  <c:v>3.1371908770714056</c:v>
                </c:pt>
                <c:pt idx="689">
                  <c:v>3.1504621898298746</c:v>
                </c:pt>
                <c:pt idx="690">
                  <c:v>3.1160429143947272</c:v>
                </c:pt>
                <c:pt idx="691">
                  <c:v>3.0328544383995744</c:v>
                </c:pt>
                <c:pt idx="692">
                  <c:v>2.9981048819646707</c:v>
                </c:pt>
                <c:pt idx="693">
                  <c:v>2.9655167854215776</c:v>
                </c:pt>
                <c:pt idx="694">
                  <c:v>2.9900580784344597</c:v>
                </c:pt>
                <c:pt idx="695">
                  <c:v>2.9981048819646707</c:v>
                </c:pt>
                <c:pt idx="696">
                  <c:v>2.960087338327511</c:v>
                </c:pt>
                <c:pt idx="697">
                  <c:v>2.9489493381611616</c:v>
                </c:pt>
                <c:pt idx="698">
                  <c:v>2.9502553387537929</c:v>
                </c:pt>
                <c:pt idx="699">
                  <c:v>2.9620616073392907</c:v>
                </c:pt>
                <c:pt idx="700">
                  <c:v>2.985959908070849</c:v>
                </c:pt>
                <c:pt idx="701">
                  <c:v>2.9920583705612525</c:v>
                </c:pt>
                <c:pt idx="702">
                  <c:v>2.9601146868897796</c:v>
                </c:pt>
                <c:pt idx="703">
                  <c:v>2.9693609175047859</c:v>
                </c:pt>
                <c:pt idx="704">
                  <c:v>2.9204905929902241</c:v>
                </c:pt>
                <c:pt idx="705">
                  <c:v>2.9387779154314946</c:v>
                </c:pt>
                <c:pt idx="706">
                  <c:v>2.9505304154265555</c:v>
                </c:pt>
                <c:pt idx="707">
                  <c:v>2.9571002894310676</c:v>
                </c:pt>
                <c:pt idx="708">
                  <c:v>2.9610562764403401</c:v>
                </c:pt>
                <c:pt idx="709">
                  <c:v>2.9976996689186777</c:v>
                </c:pt>
                <c:pt idx="710">
                  <c:v>3.0298594234128977</c:v>
                </c:pt>
                <c:pt idx="711">
                  <c:v>3.0010884318272448</c:v>
                </c:pt>
                <c:pt idx="712">
                  <c:v>3.0250260104767328</c:v>
                </c:pt>
                <c:pt idx="713">
                  <c:v>2.9715276771819799</c:v>
                </c:pt>
                <c:pt idx="714">
                  <c:v>2.9664683341668452</c:v>
                </c:pt>
                <c:pt idx="715">
                  <c:v>3.0913430535658235</c:v>
                </c:pt>
                <c:pt idx="716">
                  <c:v>3.1301403971222976</c:v>
                </c:pt>
                <c:pt idx="717">
                  <c:v>3.1983021768805857</c:v>
                </c:pt>
                <c:pt idx="718">
                  <c:v>3.2542205000416446</c:v>
                </c:pt>
                <c:pt idx="719">
                  <c:v>3.1779558495212195</c:v>
                </c:pt>
                <c:pt idx="720">
                  <c:v>3.2105343571316389</c:v>
                </c:pt>
                <c:pt idx="721">
                  <c:v>3.2461893536940587</c:v>
                </c:pt>
                <c:pt idx="722">
                  <c:v>3.2268828459932846</c:v>
                </c:pt>
                <c:pt idx="723">
                  <c:v>3.3424529658293189</c:v>
                </c:pt>
                <c:pt idx="724">
                  <c:v>3.3989720716510949</c:v>
                </c:pt>
                <c:pt idx="725">
                  <c:v>3.2861289344634828</c:v>
                </c:pt>
                <c:pt idx="726">
                  <c:v>3.3518852343321734</c:v>
                </c:pt>
                <c:pt idx="727">
                  <c:v>3.347790155860642</c:v>
                </c:pt>
                <c:pt idx="728">
                  <c:v>3.4322180997966023</c:v>
                </c:pt>
                <c:pt idx="729">
                  <c:v>3.4386078675355849</c:v>
                </c:pt>
                <c:pt idx="730">
                  <c:v>3.4505379188507606</c:v>
                </c:pt>
                <c:pt idx="731">
                  <c:v>3.4383725297315784</c:v>
                </c:pt>
                <c:pt idx="732">
                  <c:v>3.3640195372637542</c:v>
                </c:pt>
                <c:pt idx="733">
                  <c:v>3.3437384234086913</c:v>
                </c:pt>
                <c:pt idx="734">
                  <c:v>3.2945150013698759</c:v>
                </c:pt>
                <c:pt idx="735">
                  <c:v>3.4217709456287975</c:v>
                </c:pt>
                <c:pt idx="736">
                  <c:v>3.4845325608215059</c:v>
                </c:pt>
                <c:pt idx="737">
                  <c:v>3.5546577909287418</c:v>
                </c:pt>
                <c:pt idx="738">
                  <c:v>3.5964533084016637</c:v>
                </c:pt>
                <c:pt idx="739">
                  <c:v>3.5810487396906341</c:v>
                </c:pt>
                <c:pt idx="740">
                  <c:v>3.8100124978916257</c:v>
                </c:pt>
                <c:pt idx="741">
                  <c:v>4.0427228129025501</c:v>
                </c:pt>
                <c:pt idx="742">
                  <c:v>4.0205172271773995</c:v>
                </c:pt>
                <c:pt idx="743">
                  <c:v>4.0414098142624386</c:v>
                </c:pt>
                <c:pt idx="744">
                  <c:v>3.8571562960794612</c:v>
                </c:pt>
                <c:pt idx="745">
                  <c:v>3.8002065876168918</c:v>
                </c:pt>
                <c:pt idx="746">
                  <c:v>3.7551585460007639</c:v>
                </c:pt>
                <c:pt idx="747">
                  <c:v>3.6454622650759858</c:v>
                </c:pt>
                <c:pt idx="748">
                  <c:v>3.7047337226856412</c:v>
                </c:pt>
                <c:pt idx="749">
                  <c:v>3.6573360582775831</c:v>
                </c:pt>
                <c:pt idx="750">
                  <c:v>3.6836399436233012</c:v>
                </c:pt>
                <c:pt idx="751">
                  <c:v>3.8021362486455179</c:v>
                </c:pt>
                <c:pt idx="752">
                  <c:v>3.9085235268270133</c:v>
                </c:pt>
                <c:pt idx="753">
                  <c:v>3.8627466852329881</c:v>
                </c:pt>
                <c:pt idx="754">
                  <c:v>3.8253963585822648</c:v>
                </c:pt>
                <c:pt idx="755">
                  <c:v>3.7993248840194367</c:v>
                </c:pt>
                <c:pt idx="756">
                  <c:v>3.8373656838594301</c:v>
                </c:pt>
                <c:pt idx="757">
                  <c:v>3.8278063548757508</c:v>
                </c:pt>
                <c:pt idx="758">
                  <c:v>3.8568232065867485</c:v>
                </c:pt>
                <c:pt idx="759">
                  <c:v>3.8937188367518001</c:v>
                </c:pt>
                <c:pt idx="760">
                  <c:v>4.0948029081333477</c:v>
                </c:pt>
                <c:pt idx="761">
                  <c:v>4.1519974054219926</c:v>
                </c:pt>
                <c:pt idx="762">
                  <c:v>4.25685317995387</c:v>
                </c:pt>
                <c:pt idx="763">
                  <c:v>4.2271990303199178</c:v>
                </c:pt>
                <c:pt idx="764">
                  <c:v>4.2494007058993279</c:v>
                </c:pt>
                <c:pt idx="765">
                  <c:v>4.3452518496414188</c:v>
                </c:pt>
                <c:pt idx="766">
                  <c:v>4.6473870692551333</c:v>
                </c:pt>
                <c:pt idx="767">
                  <c:v>4.6797605085920493</c:v>
                </c:pt>
                <c:pt idx="768">
                  <c:v>4.7702174178311063</c:v>
                </c:pt>
                <c:pt idx="769">
                  <c:v>4.8043310108072532</c:v>
                </c:pt>
                <c:pt idx="770">
                  <c:v>4.7223097320971714</c:v>
                </c:pt>
                <c:pt idx="771">
                  <c:v>4.5179961056144124</c:v>
                </c:pt>
                <c:pt idx="772">
                  <c:v>4.713043033250826</c:v>
                </c:pt>
                <c:pt idx="773">
                  <c:v>4.6600052963613141</c:v>
                </c:pt>
                <c:pt idx="774">
                  <c:v>4.6312509250764018</c:v>
                </c:pt>
                <c:pt idx="775">
                  <c:v>4.4893738050940124</c:v>
                </c:pt>
                <c:pt idx="776">
                  <c:v>4.5791612811958924</c:v>
                </c:pt>
                <c:pt idx="777">
                  <c:v>4.411196491704084</c:v>
                </c:pt>
                <c:pt idx="778">
                  <c:v>4.5791612811958924</c:v>
                </c:pt>
                <c:pt idx="779">
                  <c:v>4.4134690676539625</c:v>
                </c:pt>
                <c:pt idx="780">
                  <c:v>4.5553427828419109</c:v>
                </c:pt>
                <c:pt idx="781">
                  <c:v>4.6841477759051422</c:v>
                </c:pt>
                <c:pt idx="782">
                  <c:v>4.6398008147131415</c:v>
                </c:pt>
                <c:pt idx="783">
                  <c:v>4.5981213245975576</c:v>
                </c:pt>
                <c:pt idx="784">
                  <c:v>4.6740162417909961</c:v>
                </c:pt>
                <c:pt idx="785">
                  <c:v>4.7005086415420374</c:v>
                </c:pt>
                <c:pt idx="786">
                  <c:v>4.7544047275220445</c:v>
                </c:pt>
                <c:pt idx="787">
                  <c:v>4.6441025378435334</c:v>
                </c:pt>
                <c:pt idx="788">
                  <c:v>4.4822855952478138</c:v>
                </c:pt>
                <c:pt idx="789">
                  <c:v>4.5971239771917123</c:v>
                </c:pt>
                <c:pt idx="790">
                  <c:v>4.6193144388676179</c:v>
                </c:pt>
                <c:pt idx="791">
                  <c:v>4.5879407491110253</c:v>
                </c:pt>
                <c:pt idx="792">
                  <c:v>4.2821645682983478</c:v>
                </c:pt>
                <c:pt idx="793">
                  <c:v>4.0811744004563257</c:v>
                </c:pt>
                <c:pt idx="794">
                  <c:v>4.1300064364298796</c:v>
                </c:pt>
                <c:pt idx="795">
                  <c:v>4.190786516436205</c:v>
                </c:pt>
                <c:pt idx="796">
                  <c:v>4.0478432578365382</c:v>
                </c:pt>
                <c:pt idx="797">
                  <c:v>4.08705810102333</c:v>
                </c:pt>
                <c:pt idx="798">
                  <c:v>4.0235361806965804</c:v>
                </c:pt>
                <c:pt idx="799">
                  <c:v>4.0622792180998646</c:v>
                </c:pt>
                <c:pt idx="800">
                  <c:v>3.9129615003613942</c:v>
                </c:pt>
                <c:pt idx="801">
                  <c:v>3.9857173710013685</c:v>
                </c:pt>
                <c:pt idx="802">
                  <c:v>4.0195185077165743</c:v>
                </c:pt>
                <c:pt idx="803">
                  <c:v>4.0053652735344736</c:v>
                </c:pt>
                <c:pt idx="804">
                  <c:v>4.1080669472148452</c:v>
                </c:pt>
                <c:pt idx="805">
                  <c:v>3.9988969674040122</c:v>
                </c:pt>
                <c:pt idx="806">
                  <c:v>3.8758119034278291</c:v>
                </c:pt>
                <c:pt idx="807">
                  <c:v>3.8718394279545509</c:v>
                </c:pt>
                <c:pt idx="808">
                  <c:v>3.8286736505483012</c:v>
                </c:pt>
                <c:pt idx="809">
                  <c:v>3.667998303532841</c:v>
                </c:pt>
                <c:pt idx="810">
                  <c:v>3.7406559127147401</c:v>
                </c:pt>
                <c:pt idx="811">
                  <c:v>3.714900576922278</c:v>
                </c:pt>
                <c:pt idx="812">
                  <c:v>3.6894974795222883</c:v>
                </c:pt>
                <c:pt idx="813">
                  <c:v>3.6835002469482925</c:v>
                </c:pt>
                <c:pt idx="814">
                  <c:v>3.5623884006350641</c:v>
                </c:pt>
                <c:pt idx="815">
                  <c:v>3.5908056661155605</c:v>
                </c:pt>
                <c:pt idx="816">
                  <c:v>3.6069182556430022</c:v>
                </c:pt>
                <c:pt idx="817">
                  <c:v>3.6764406918020804</c:v>
                </c:pt>
                <c:pt idx="818">
                  <c:v>3.6529567737191941</c:v>
                </c:pt>
                <c:pt idx="819">
                  <c:v>3.669691523337018</c:v>
                </c:pt>
                <c:pt idx="820">
                  <c:v>3.6589159201689809</c:v>
                </c:pt>
                <c:pt idx="821">
                  <c:v>3.6375534529088309</c:v>
                </c:pt>
                <c:pt idx="822">
                  <c:v>3.6623898308702914</c:v>
                </c:pt>
                <c:pt idx="823">
                  <c:v>3.6187337665203554</c:v>
                </c:pt>
                <c:pt idx="824">
                  <c:v>3.6013304300350062</c:v>
                </c:pt>
                <c:pt idx="825">
                  <c:v>3.540040848181274</c:v>
                </c:pt>
                <c:pt idx="826">
                  <c:v>3.6013304300350062</c:v>
                </c:pt>
                <c:pt idx="827">
                  <c:v>3.6278711697906361</c:v>
                </c:pt>
                <c:pt idx="828">
                  <c:v>3.8037903211233113</c:v>
                </c:pt>
                <c:pt idx="829">
                  <c:v>3.7947826985766735</c:v>
                </c:pt>
                <c:pt idx="830">
                  <c:v>3.8389382809694204</c:v>
                </c:pt>
                <c:pt idx="831">
                  <c:v>3.8886241468032678</c:v>
                </c:pt>
                <c:pt idx="832">
                  <c:v>3.7795112988706538</c:v>
                </c:pt>
                <c:pt idx="833">
                  <c:v>3.7923318935072579</c:v>
                </c:pt>
                <c:pt idx="834">
                  <c:v>3.6583096930822627</c:v>
                </c:pt>
                <c:pt idx="835">
                  <c:v>3.6368882309887427</c:v>
                </c:pt>
                <c:pt idx="836">
                  <c:v>3.594459620414475</c:v>
                </c:pt>
                <c:pt idx="837">
                  <c:v>3.5921436026178162</c:v>
                </c:pt>
                <c:pt idx="838">
                  <c:v>3.5363189795514427</c:v>
                </c:pt>
                <c:pt idx="839">
                  <c:v>3.5018887382304329</c:v>
                </c:pt>
                <c:pt idx="840">
                  <c:v>3.4827094429778698</c:v>
                </c:pt>
                <c:pt idx="841">
                  <c:v>3.4816241486671879</c:v>
                </c:pt>
                <c:pt idx="842">
                  <c:v>3.4686531800909677</c:v>
                </c:pt>
                <c:pt idx="843">
                  <c:v>3.4762078074278175</c:v>
                </c:pt>
                <c:pt idx="844">
                  <c:v>3.4810899359292602</c:v>
                </c:pt>
                <c:pt idx="845">
                  <c:v>3.5073210688844578</c:v>
                </c:pt>
                <c:pt idx="846">
                  <c:v>3.4531120879125181</c:v>
                </c:pt>
                <c:pt idx="847">
                  <c:v>3.4724331999990663</c:v>
                </c:pt>
                <c:pt idx="848">
                  <c:v>3.4817442505542955</c:v>
                </c:pt>
                <c:pt idx="849">
                  <c:v>3.5091336798380768</c:v>
                </c:pt>
                <c:pt idx="850">
                  <c:v>3.5069266775237131</c:v>
                </c:pt>
                <c:pt idx="851">
                  <c:v>3.5102382230171258</c:v>
                </c:pt>
                <c:pt idx="852">
                  <c:v>3.5425752333308158</c:v>
                </c:pt>
                <c:pt idx="853">
                  <c:v>3.5503694033802518</c:v>
                </c:pt>
                <c:pt idx="854">
                  <c:v>3.4882767467315032</c:v>
                </c:pt>
                <c:pt idx="855">
                  <c:v>3.6347094510362101</c:v>
                </c:pt>
                <c:pt idx="856">
                  <c:v>3.6418200661996329</c:v>
                </c:pt>
                <c:pt idx="857">
                  <c:v>3.619505317366738</c:v>
                </c:pt>
                <c:pt idx="858">
                  <c:v>3.6744005513261411</c:v>
                </c:pt>
                <c:pt idx="859">
                  <c:v>3.6695610379230112</c:v>
                </c:pt>
                <c:pt idx="860">
                  <c:v>3.7259969482354354</c:v>
                </c:pt>
                <c:pt idx="861">
                  <c:v>3.6984059347635476</c:v>
                </c:pt>
                <c:pt idx="862">
                  <c:v>3.6668681996688108</c:v>
                </c:pt>
                <c:pt idx="863">
                  <c:v>3.5560690651368336</c:v>
                </c:pt>
                <c:pt idx="864">
                  <c:v>3.5136018669988074</c:v>
                </c:pt>
                <c:pt idx="865">
                  <c:v>3.5014973820201081</c:v>
                </c:pt>
                <c:pt idx="866">
                  <c:v>3.4907020911912396</c:v>
                </c:pt>
                <c:pt idx="867">
                  <c:v>3.5598249048781945</c:v>
                </c:pt>
                <c:pt idx="868">
                  <c:v>3.5071780293183217</c:v>
                </c:pt>
                <c:pt idx="869">
                  <c:v>3.5204711867257195</c:v>
                </c:pt>
                <c:pt idx="870">
                  <c:v>3.5043953870139153</c:v>
                </c:pt>
                <c:pt idx="871">
                  <c:v>3.4438255902013291</c:v>
                </c:pt>
                <c:pt idx="872">
                  <c:v>3.4706049493786337</c:v>
                </c:pt>
                <c:pt idx="873">
                  <c:v>3.4868734100788461</c:v>
                </c:pt>
                <c:pt idx="874">
                  <c:v>3.528777644608573</c:v>
                </c:pt>
                <c:pt idx="875">
                  <c:v>3.5328606029808207</c:v>
                </c:pt>
                <c:pt idx="876">
                  <c:v>3.5228587956744892</c:v>
                </c:pt>
                <c:pt idx="877">
                  <c:v>3.5768662125356765</c:v>
                </c:pt>
                <c:pt idx="878">
                  <c:v>3.640821882785827</c:v>
                </c:pt>
                <c:pt idx="879">
                  <c:v>3.6831689638627298</c:v>
                </c:pt>
                <c:pt idx="880">
                  <c:v>3.6529889494095773</c:v>
                </c:pt>
                <c:pt idx="881">
                  <c:v>3.6303808744783779</c:v>
                </c:pt>
                <c:pt idx="882">
                  <c:v>3.60338483176483</c:v>
                </c:pt>
                <c:pt idx="883">
                  <c:v>3.6203304030219017</c:v>
                </c:pt>
                <c:pt idx="884">
                  <c:v>3.6584642321518221</c:v>
                </c:pt>
                <c:pt idx="885">
                  <c:v>3.6620805065163879</c:v>
                </c:pt>
                <c:pt idx="886">
                  <c:v>3.7085132923847968</c:v>
                </c:pt>
                <c:pt idx="887">
                  <c:v>3.6814886840931558</c:v>
                </c:pt>
                <c:pt idx="888">
                  <c:v>3.5709444835537809</c:v>
                </c:pt>
                <c:pt idx="889">
                  <c:v>3.5446202133224549</c:v>
                </c:pt>
                <c:pt idx="890">
                  <c:v>3.5344247572918057</c:v>
                </c:pt>
                <c:pt idx="891">
                  <c:v>3.4854128791572827</c:v>
                </c:pt>
                <c:pt idx="892">
                  <c:v>3.568491973214595</c:v>
                </c:pt>
                <c:pt idx="893">
                  <c:v>3.6737258319343091</c:v>
                </c:pt>
                <c:pt idx="894">
                  <c:v>3.5811707237654224</c:v>
                </c:pt>
                <c:pt idx="895">
                  <c:v>3.5916114547384992</c:v>
                </c:pt>
                <c:pt idx="896">
                  <c:v>3.6115978092256902</c:v>
                </c:pt>
                <c:pt idx="897">
                  <c:v>3.6139491098827388</c:v>
                </c:pt>
                <c:pt idx="898">
                  <c:v>3.6412107791275079</c:v>
                </c:pt>
                <c:pt idx="899">
                  <c:v>3.6773937282410638</c:v>
                </c:pt>
                <c:pt idx="900">
                  <c:v>3.6713133814681784</c:v>
                </c:pt>
                <c:pt idx="901">
                  <c:v>3.7469341158867429</c:v>
                </c:pt>
                <c:pt idx="902">
                  <c:v>3.8072443567931393</c:v>
                </c:pt>
                <c:pt idx="903">
                  <c:v>3.7955457568576185</c:v>
                </c:pt>
                <c:pt idx="904">
                  <c:v>3.8441056437883696</c:v>
                </c:pt>
                <c:pt idx="905">
                  <c:v>3.9311150225352689</c:v>
                </c:pt>
                <c:pt idx="906">
                  <c:v>4.0103884979627002</c:v>
                </c:pt>
                <c:pt idx="907">
                  <c:v>4.1617521894029954</c:v>
                </c:pt>
                <c:pt idx="908">
                  <c:v>4.0675123662682315</c:v>
                </c:pt>
                <c:pt idx="909">
                  <c:v>4.1937521606507859</c:v>
                </c:pt>
                <c:pt idx="910">
                  <c:v>4.1299984199809003</c:v>
                </c:pt>
                <c:pt idx="911">
                  <c:v>4.1546459301337144</c:v>
                </c:pt>
                <c:pt idx="912">
                  <c:v>4.2159749200183532</c:v>
                </c:pt>
                <c:pt idx="913">
                  <c:v>4.318963062694257</c:v>
                </c:pt>
                <c:pt idx="914">
                  <c:v>4.2555182568811967</c:v>
                </c:pt>
                <c:pt idx="915">
                  <c:v>4.2424092287506427</c:v>
                </c:pt>
                <c:pt idx="916">
                  <c:v>4.152859693579126</c:v>
                </c:pt>
                <c:pt idx="917">
                  <c:v>4.0896573003212398</c:v>
                </c:pt>
                <c:pt idx="918">
                  <c:v>4.0704344680220661</c:v>
                </c:pt>
                <c:pt idx="919">
                  <c:v>4.243443661021459</c:v>
                </c:pt>
                <c:pt idx="920">
                  <c:v>4.2948893995790129</c:v>
                </c:pt>
                <c:pt idx="921">
                  <c:v>4.5082233968487415</c:v>
                </c:pt>
                <c:pt idx="922">
                  <c:v>4.4580545333955737</c:v>
                </c:pt>
                <c:pt idx="923">
                  <c:v>4.4634823595320139</c:v>
                </c:pt>
                <c:pt idx="924">
                  <c:v>4.5901588204870123</c:v>
                </c:pt>
                <c:pt idx="925">
                  <c:v>4.4526398922618959</c:v>
                </c:pt>
                <c:pt idx="926">
                  <c:v>4.45444331060627</c:v>
                </c:pt>
                <c:pt idx="927">
                  <c:v>4.2130735695559451</c:v>
                </c:pt>
                <c:pt idx="928">
                  <c:v>4.1461234787798018</c:v>
                </c:pt>
                <c:pt idx="929">
                  <c:v>4.066124064718001</c:v>
                </c:pt>
                <c:pt idx="930">
                  <c:v>3.99205987410383</c:v>
                </c:pt>
                <c:pt idx="931">
                  <c:v>4.0400721496512073</c:v>
                </c:pt>
                <c:pt idx="932">
                  <c:v>4.0808047665446292</c:v>
                </c:pt>
                <c:pt idx="933">
                  <c:v>4.0914995001147574</c:v>
                </c:pt>
                <c:pt idx="934">
                  <c:v>4.1839185163884061</c:v>
                </c:pt>
                <c:pt idx="935">
                  <c:v>4.2206952367294797</c:v>
                </c:pt>
                <c:pt idx="936">
                  <c:v>4.2652277773280325</c:v>
                </c:pt>
                <c:pt idx="937">
                  <c:v>4.2769270698207036</c:v>
                </c:pt>
                <c:pt idx="938">
                  <c:v>4.2618968692629577</c:v>
                </c:pt>
                <c:pt idx="939">
                  <c:v>4.2370799232074674</c:v>
                </c:pt>
                <c:pt idx="940">
                  <c:v>4.0354978366836045</c:v>
                </c:pt>
                <c:pt idx="941">
                  <c:v>4.0325019214373663</c:v>
                </c:pt>
                <c:pt idx="942">
                  <c:v>4.0794443020474143</c:v>
                </c:pt>
                <c:pt idx="943">
                  <c:v>4.101004219083527</c:v>
                </c:pt>
                <c:pt idx="944">
                  <c:v>3.971287763518303</c:v>
                </c:pt>
                <c:pt idx="945">
                  <c:v>4.0468325885609859</c:v>
                </c:pt>
                <c:pt idx="946">
                  <c:v>4.0168671491788235</c:v>
                </c:pt>
                <c:pt idx="947">
                  <c:v>4.0665510382053984</c:v>
                </c:pt>
                <c:pt idx="948">
                  <c:v>4.0954231884913233</c:v>
                </c:pt>
                <c:pt idx="949">
                  <c:v>4.1968185788446863</c:v>
                </c:pt>
                <c:pt idx="950">
                  <c:v>4.1391743709704372</c:v>
                </c:pt>
                <c:pt idx="951">
                  <c:v>4.2361483898139456</c:v>
                </c:pt>
                <c:pt idx="952">
                  <c:v>4.2544219711033398</c:v>
                </c:pt>
                <c:pt idx="953">
                  <c:v>4.1955700404023917</c:v>
                </c:pt>
                <c:pt idx="954">
                  <c:v>4.2037136157913721</c:v>
                </c:pt>
                <c:pt idx="955">
                  <c:v>4.2616160071934566</c:v>
                </c:pt>
                <c:pt idx="956">
                  <c:v>4.2599395256800054</c:v>
                </c:pt>
                <c:pt idx="957">
                  <c:v>4.2649364776576641</c:v>
                </c:pt>
                <c:pt idx="958">
                  <c:v>4.2851974585491499</c:v>
                </c:pt>
                <c:pt idx="959">
                  <c:v>4.4344157231852321</c:v>
                </c:pt>
                <c:pt idx="960">
                  <c:v>4.3541467338274948</c:v>
                </c:pt>
                <c:pt idx="961">
                  <c:v>4.2500455202175162</c:v>
                </c:pt>
                <c:pt idx="962">
                  <c:v>4.2038672995865154</c:v>
                </c:pt>
                <c:pt idx="963">
                  <c:v>4.2202438765229644</c:v>
                </c:pt>
                <c:pt idx="964">
                  <c:v>4.1411949659917617</c:v>
                </c:pt>
                <c:pt idx="965">
                  <c:v>4.1698868479732303</c:v>
                </c:pt>
                <c:pt idx="966">
                  <c:v>4.1400240268929904</c:v>
                </c:pt>
                <c:pt idx="967">
                  <c:v>4.0502590199547495</c:v>
                </c:pt>
                <c:pt idx="968">
                  <c:v>4.0593641357733068</c:v>
                </c:pt>
                <c:pt idx="969">
                  <c:v>4.093102711892314</c:v>
                </c:pt>
                <c:pt idx="970">
                  <c:v>4.2131310302637655</c:v>
                </c:pt>
                <c:pt idx="971">
                  <c:v>4.2712775547350716</c:v>
                </c:pt>
                <c:pt idx="972">
                  <c:v>4.339727515548133</c:v>
                </c:pt>
                <c:pt idx="973">
                  <c:v>4.4667875788899556</c:v>
                </c:pt>
                <c:pt idx="974">
                  <c:v>4.490862304646825</c:v>
                </c:pt>
                <c:pt idx="975">
                  <c:v>4.3928146747950967</c:v>
                </c:pt>
                <c:pt idx="976">
                  <c:v>4.4215376150471277</c:v>
                </c:pt>
                <c:pt idx="977">
                  <c:v>4.4875580854501536</c:v>
                </c:pt>
                <c:pt idx="978">
                  <c:v>4.4987536565573061</c:v>
                </c:pt>
                <c:pt idx="979">
                  <c:v>4.3962288582056734</c:v>
                </c:pt>
                <c:pt idx="980">
                  <c:v>4.452243282621775</c:v>
                </c:pt>
                <c:pt idx="981">
                  <c:v>4.455906173022945</c:v>
                </c:pt>
                <c:pt idx="982">
                  <c:v>4.3398669497671385</c:v>
                </c:pt>
                <c:pt idx="983">
                  <c:v>4.3298291111094622</c:v>
                </c:pt>
                <c:pt idx="984">
                  <c:v>4.5154962212028327</c:v>
                </c:pt>
                <c:pt idx="985">
                  <c:v>4.5514989187281589</c:v>
                </c:pt>
                <c:pt idx="986">
                  <c:v>4.5514989187281589</c:v>
                </c:pt>
                <c:pt idx="987">
                  <c:v>4.595856747173392</c:v>
                </c:pt>
                <c:pt idx="988">
                  <c:v>4.4660030714729784</c:v>
                </c:pt>
                <c:pt idx="989">
                  <c:v>4.4311410918682181</c:v>
                </c:pt>
                <c:pt idx="990">
                  <c:v>4.4238709670251204</c:v>
                </c:pt>
                <c:pt idx="991">
                  <c:v>4.363024845310373</c:v>
                </c:pt>
                <c:pt idx="992">
                  <c:v>4.3322770657337379</c:v>
                </c:pt>
                <c:pt idx="993">
                  <c:v>4.3642233939529946</c:v>
                </c:pt>
                <c:pt idx="994">
                  <c:v>4.4332373302701873</c:v>
                </c:pt>
                <c:pt idx="995">
                  <c:v>4.4554869530068002</c:v>
                </c:pt>
                <c:pt idx="996">
                  <c:v>4.570447382817397</c:v>
                </c:pt>
                <c:pt idx="997">
                  <c:v>4.6119250816242969</c:v>
                </c:pt>
                <c:pt idx="998">
                  <c:v>4.5861601370342164</c:v>
                </c:pt>
                <c:pt idx="999">
                  <c:v>4.6848088844945668</c:v>
                </c:pt>
                <c:pt idx="1000">
                  <c:v>4.7728061891228188</c:v>
                </c:pt>
                <c:pt idx="1001">
                  <c:v>4.9396359160864538</c:v>
                </c:pt>
                <c:pt idx="1002">
                  <c:v>5.1868577330723165</c:v>
                </c:pt>
                <c:pt idx="1003">
                  <c:v>5.4048370707153541</c:v>
                </c:pt>
                <c:pt idx="1004">
                  <c:v>5.4434233629081215</c:v>
                </c:pt>
                <c:pt idx="1005">
                  <c:v>5.6949558588782203</c:v>
                </c:pt>
                <c:pt idx="1006">
                  <c:v>5.4360942289292096</c:v>
                </c:pt>
                <c:pt idx="1007">
                  <c:v>5.5697919938479297</c:v>
                </c:pt>
                <c:pt idx="1008">
                  <c:v>5.9529488256394814</c:v>
                </c:pt>
                <c:pt idx="1009">
                  <c:v>5.8208420367938913</c:v>
                </c:pt>
                <c:pt idx="1010">
                  <c:v>6.077692946153852</c:v>
                </c:pt>
                <c:pt idx="1011">
                  <c:v>6.2129901529223615</c:v>
                </c:pt>
                <c:pt idx="1012">
                  <c:v>5.8659149286717209</c:v>
                </c:pt>
                <c:pt idx="1013">
                  <c:v>5.6593245416427269</c:v>
                </c:pt>
                <c:pt idx="1014">
                  <c:v>5.2808701363943991</c:v>
                </c:pt>
                <c:pt idx="1015">
                  <c:v>5.3768859570561149</c:v>
                </c:pt>
                <c:pt idx="1016">
                  <c:v>5.656872579687092</c:v>
                </c:pt>
                <c:pt idx="1017">
                  <c:v>5.8239793189119844</c:v>
                </c:pt>
                <c:pt idx="1018">
                  <c:v>5.6730775599844749</c:v>
                </c:pt>
                <c:pt idx="1019">
                  <c:v>5.6851607922741119</c:v>
                </c:pt>
                <c:pt idx="1020">
                  <c:v>5.7525495516652931</c:v>
                </c:pt>
                <c:pt idx="1021">
                  <c:v>5.5869869010417492</c:v>
                </c:pt>
                <c:pt idx="1022">
                  <c:v>5.5834196905958251</c:v>
                </c:pt>
                <c:pt idx="1023">
                  <c:v>5.814164604399676</c:v>
                </c:pt>
                <c:pt idx="1024">
                  <c:v>5.7983995159929522</c:v>
                </c:pt>
                <c:pt idx="1025">
                  <c:v>6.0102578456947748</c:v>
                </c:pt>
                <c:pt idx="1026">
                  <c:v>5.7640154757363895</c:v>
                </c:pt>
                <c:pt idx="1027">
                  <c:v>5.6735297833917437</c:v>
                </c:pt>
                <c:pt idx="1028">
                  <c:v>5.6916367933387386</c:v>
                </c:pt>
                <c:pt idx="1029">
                  <c:v>5.7683434886667548</c:v>
                </c:pt>
                <c:pt idx="1030">
                  <c:v>5.9512108851372805</c:v>
                </c:pt>
                <c:pt idx="1031">
                  <c:v>6.0494513897339859</c:v>
                </c:pt>
                <c:pt idx="1032">
                  <c:v>5.8921053934321055</c:v>
                </c:pt>
                <c:pt idx="1033">
                  <c:v>6.0118771574996126</c:v>
                </c:pt>
                <c:pt idx="1034">
                  <c:v>5.9848422967576242</c:v>
                </c:pt>
                <c:pt idx="1035">
                  <c:v>6.1154706754347012</c:v>
                </c:pt>
                <c:pt idx="1036">
                  <c:v>5.6655735150969688</c:v>
                </c:pt>
                <c:pt idx="1037">
                  <c:v>5.7645354978934229</c:v>
                </c:pt>
                <c:pt idx="1038">
                  <c:v>5.680811744024072</c:v>
                </c:pt>
                <c:pt idx="1039">
                  <c:v>5.644376821026591</c:v>
                </c:pt>
                <c:pt idx="1040">
                  <c:v>5.3950879035784904</c:v>
                </c:pt>
                <c:pt idx="1041">
                  <c:v>5.2994303166356085</c:v>
                </c:pt>
                <c:pt idx="1042">
                  <c:v>5.3372833903258625</c:v>
                </c:pt>
                <c:pt idx="1043">
                  <c:v>5.4570033620441789</c:v>
                </c:pt>
                <c:pt idx="1044">
                  <c:v>5.3669849724068479</c:v>
                </c:pt>
                <c:pt idx="1045">
                  <c:v>5.5966663444654303</c:v>
                </c:pt>
                <c:pt idx="1046">
                  <c:v>5.4692673752690206</c:v>
                </c:pt>
                <c:pt idx="1047">
                  <c:v>5.648685659859586</c:v>
                </c:pt>
                <c:pt idx="1048">
                  <c:v>5.6455989463842524</c:v>
                </c:pt>
                <c:pt idx="1049">
                  <c:v>5.5582828920670195</c:v>
                </c:pt>
                <c:pt idx="1050">
                  <c:v>5.5582828920670195</c:v>
                </c:pt>
                <c:pt idx="1051">
                  <c:v>5.5702490554514492</c:v>
                </c:pt>
                <c:pt idx="1052">
                  <c:v>5.7948055683251907</c:v>
                </c:pt>
                <c:pt idx="1053">
                  <c:v>5.8721975251206526</c:v>
                </c:pt>
                <c:pt idx="1054">
                  <c:v>5.7287346205646781</c:v>
                </c:pt>
                <c:pt idx="1055">
                  <c:v>5.662706394970904</c:v>
                </c:pt>
                <c:pt idx="1056">
                  <c:v>5.9398106227040799</c:v>
                </c:pt>
                <c:pt idx="1057">
                  <c:v>5.8760207073187294</c:v>
                </c:pt>
                <c:pt idx="1058">
                  <c:v>5.849311522285463</c:v>
                </c:pt>
                <c:pt idx="1059">
                  <c:v>5.7544931689337133</c:v>
                </c:pt>
                <c:pt idx="1060">
                  <c:v>5.6378906238896018</c:v>
                </c:pt>
                <c:pt idx="1061">
                  <c:v>5.6266049334342005</c:v>
                </c:pt>
                <c:pt idx="1062">
                  <c:v>5.4202862611762681</c:v>
                </c:pt>
                <c:pt idx="1063">
                  <c:v>5.4574506711948816</c:v>
                </c:pt>
                <c:pt idx="1064">
                  <c:v>5.5511408114729051</c:v>
                </c:pt>
                <c:pt idx="1065">
                  <c:v>5.4061266836914816</c:v>
                </c:pt>
                <c:pt idx="1066">
                  <c:v>5.221815479889794</c:v>
                </c:pt>
                <c:pt idx="1067">
                  <c:v>5.2939695320684139</c:v>
                </c:pt>
                <c:pt idx="1068">
                  <c:v>5.2643340792171402</c:v>
                </c:pt>
                <c:pt idx="1069">
                  <c:v>5.1033135005731038</c:v>
                </c:pt>
                <c:pt idx="1070">
                  <c:v>5.2558093678536455</c:v>
                </c:pt>
                <c:pt idx="1071">
                  <c:v>5.4631663918352471</c:v>
                </c:pt>
                <c:pt idx="1072">
                  <c:v>5.3122656321630712</c:v>
                </c:pt>
                <c:pt idx="1073">
                  <c:v>5.4006652682677077</c:v>
                </c:pt>
                <c:pt idx="1074">
                  <c:v>5.4147441662558933</c:v>
                </c:pt>
                <c:pt idx="1075">
                  <c:v>5.4087987876546393</c:v>
                </c:pt>
                <c:pt idx="1076">
                  <c:v>5.4258343743874109</c:v>
                </c:pt>
                <c:pt idx="1077">
                  <c:v>5.5600938586379867</c:v>
                </c:pt>
                <c:pt idx="1078">
                  <c:v>5.3806426253034969</c:v>
                </c:pt>
                <c:pt idx="1079">
                  <c:v>5.331378921106591</c:v>
                </c:pt>
                <c:pt idx="1080">
                  <c:v>5.3873220367530399</c:v>
                </c:pt>
                <c:pt idx="1081">
                  <c:v>5.4300559503179766</c:v>
                </c:pt>
                <c:pt idx="1082">
                  <c:v>5.479314728949463</c:v>
                </c:pt>
                <c:pt idx="1083">
                  <c:v>5.4603338437746114</c:v>
                </c:pt>
                <c:pt idx="1084">
                  <c:v>5.6046598484558787</c:v>
                </c:pt>
                <c:pt idx="1085">
                  <c:v>5.5587451036569506</c:v>
                </c:pt>
                <c:pt idx="1086">
                  <c:v>5.7503176750259195</c:v>
                </c:pt>
                <c:pt idx="1087">
                  <c:v>5.7373519080021849</c:v>
                </c:pt>
                <c:pt idx="1088">
                  <c:v>5.6185854802640973</c:v>
                </c:pt>
                <c:pt idx="1089">
                  <c:v>5.5327119030548202</c:v>
                </c:pt>
                <c:pt idx="1090">
                  <c:v>5.6911444168424659</c:v>
                </c:pt>
                <c:pt idx="1091">
                  <c:v>5.6847606317422503</c:v>
                </c:pt>
                <c:pt idx="1092">
                  <c:v>5.7037137521877055</c:v>
                </c:pt>
                <c:pt idx="1093">
                  <c:v>5.665283339483465</c:v>
                </c:pt>
                <c:pt idx="1094">
                  <c:v>5.7459394234738328</c:v>
                </c:pt>
                <c:pt idx="1095">
                  <c:v>5.7263732279341948</c:v>
                </c:pt>
                <c:pt idx="1096">
                  <c:v>5.5975087270787283</c:v>
                </c:pt>
                <c:pt idx="1097">
                  <c:v>5.6637701043440343</c:v>
                </c:pt>
                <c:pt idx="1098">
                  <c:v>5.5603365606565118</c:v>
                </c:pt>
                <c:pt idx="1099">
                  <c:v>5.4844586054073785</c:v>
                </c:pt>
                <c:pt idx="1100">
                  <c:v>5.3931981562567453</c:v>
                </c:pt>
                <c:pt idx="1101">
                  <c:v>5.3690205519627607</c:v>
                </c:pt>
                <c:pt idx="1102">
                  <c:v>5.2928842311103477</c:v>
                </c:pt>
                <c:pt idx="1103">
                  <c:v>5.1786493196475343</c:v>
                </c:pt>
                <c:pt idx="1104">
                  <c:v>5.2027111905183805</c:v>
                </c:pt>
                <c:pt idx="1105">
                  <c:v>5.0977253453793621</c:v>
                </c:pt>
                <c:pt idx="1106">
                  <c:v>5.1106637345808341</c:v>
                </c:pt>
                <c:pt idx="1107">
                  <c:v>5.0542206612069496</c:v>
                </c:pt>
                <c:pt idx="1108">
                  <c:v>4.7738300413106884</c:v>
                </c:pt>
                <c:pt idx="1109">
                  <c:v>4.6783690056829741</c:v>
                </c:pt>
                <c:pt idx="1110">
                  <c:v>4.7179416758438277</c:v>
                </c:pt>
                <c:pt idx="1111">
                  <c:v>4.7201597960487369</c:v>
                </c:pt>
                <c:pt idx="1112">
                  <c:v>4.8152421516525967</c:v>
                </c:pt>
                <c:pt idx="1113">
                  <c:v>4.9924315694657695</c:v>
                </c:pt>
                <c:pt idx="1114">
                  <c:v>5.0761850515607003</c:v>
                </c:pt>
                <c:pt idx="1115">
                  <c:v>5.0556336950766489</c:v>
                </c:pt>
                <c:pt idx="1116">
                  <c:v>4.8755159499616676</c:v>
                </c:pt>
                <c:pt idx="1117">
                  <c:v>4.7256065191444927</c:v>
                </c:pt>
                <c:pt idx="1118">
                  <c:v>4.8007676755186077</c:v>
                </c:pt>
                <c:pt idx="1119">
                  <c:v>5.0138690835590838</c:v>
                </c:pt>
                <c:pt idx="1120">
                  <c:v>5.181859542544311</c:v>
                </c:pt>
                <c:pt idx="1121">
                  <c:v>5.2715298964530479</c:v>
                </c:pt>
                <c:pt idx="1122">
                  <c:v>5.3989670758775521</c:v>
                </c:pt>
                <c:pt idx="1123">
                  <c:v>5.3223255874187236</c:v>
                </c:pt>
                <c:pt idx="1124">
                  <c:v>5.4748854879775068</c:v>
                </c:pt>
                <c:pt idx="1125">
                  <c:v>5.56518046578912</c:v>
                </c:pt>
                <c:pt idx="1126">
                  <c:v>5.2369701330938501</c:v>
                </c:pt>
                <c:pt idx="1127">
                  <c:v>5.2613153475906067</c:v>
                </c:pt>
                <c:pt idx="1128">
                  <c:v>5.1731816387223377</c:v>
                </c:pt>
                <c:pt idx="1129">
                  <c:v>5.2694766433728066</c:v>
                </c:pt>
                <c:pt idx="1130">
                  <c:v>5.160084976345825</c:v>
                </c:pt>
                <c:pt idx="1131">
                  <c:v>5.2893734932315004</c:v>
                </c:pt>
                <c:pt idx="1132">
                  <c:v>5.2648604337881002</c:v>
                </c:pt>
                <c:pt idx="1133">
                  <c:v>5.3699364298405934</c:v>
                </c:pt>
                <c:pt idx="1134">
                  <c:v>5.3812415591665745</c:v>
                </c:pt>
                <c:pt idx="1135">
                  <c:v>5.5606893203278052</c:v>
                </c:pt>
                <c:pt idx="1136">
                  <c:v>5.3493773367859365</c:v>
                </c:pt>
                <c:pt idx="1137">
                  <c:v>5.4747756334394158</c:v>
                </c:pt>
                <c:pt idx="1138">
                  <c:v>5.3051904305450606</c:v>
                </c:pt>
                <c:pt idx="1139">
                  <c:v>5.4428781059140805</c:v>
                </c:pt>
                <c:pt idx="1140">
                  <c:v>5.1909477925099186</c:v>
                </c:pt>
                <c:pt idx="1141">
                  <c:v>5.4618279222575081</c:v>
                </c:pt>
                <c:pt idx="1142">
                  <c:v>5.5176508004301237</c:v>
                </c:pt>
                <c:pt idx="1143">
                  <c:v>5.5355169120343222</c:v>
                </c:pt>
                <c:pt idx="1144">
                  <c:v>5.3262608082197342</c:v>
                </c:pt>
                <c:pt idx="1145">
                  <c:v>5.3542055134045183</c:v>
                </c:pt>
                <c:pt idx="1146">
                  <c:v>5.4138544872939045</c:v>
                </c:pt>
                <c:pt idx="1147">
                  <c:v>5.2657975792306555</c:v>
                </c:pt>
                <c:pt idx="1148">
                  <c:v>5.3938243702690327</c:v>
                </c:pt>
                <c:pt idx="1149">
                  <c:v>5.282706091459489</c:v>
                </c:pt>
                <c:pt idx="1150">
                  <c:v>5.1613575594964063</c:v>
                </c:pt>
                <c:pt idx="1151">
                  <c:v>5.2634562514593766</c:v>
                </c:pt>
                <c:pt idx="1152">
                  <c:v>5.1666323245035572</c:v>
                </c:pt>
                <c:pt idx="1153">
                  <c:v>5.2044214789389329</c:v>
                </c:pt>
                <c:pt idx="1154">
                  <c:v>5.2858253602570597</c:v>
                </c:pt>
                <c:pt idx="1155">
                  <c:v>5.2339767893510789</c:v>
                </c:pt>
                <c:pt idx="1156">
                  <c:v>5.2720816645725641</c:v>
                </c:pt>
                <c:pt idx="1157">
                  <c:v>5.2546172114630059</c:v>
                </c:pt>
                <c:pt idx="1158">
                  <c:v>5.271055012958719</c:v>
                </c:pt>
                <c:pt idx="1159">
                  <c:v>5.3378476847174356</c:v>
                </c:pt>
                <c:pt idx="1160">
                  <c:v>5.3042410885911986</c:v>
                </c:pt>
                <c:pt idx="1161">
                  <c:v>5.0996664081401271</c:v>
                </c:pt>
                <c:pt idx="1162">
                  <c:v>5.0919318281480042</c:v>
                </c:pt>
                <c:pt idx="1163">
                  <c:v>4.9444482847701288</c:v>
                </c:pt>
                <c:pt idx="1164">
                  <c:v>5.0867884626650266</c:v>
                </c:pt>
                <c:pt idx="1165">
                  <c:v>5.0233621726068582</c:v>
                </c:pt>
                <c:pt idx="1166">
                  <c:v>4.9809003927925426</c:v>
                </c:pt>
                <c:pt idx="1167">
                  <c:v>4.9514856266933744</c:v>
                </c:pt>
                <c:pt idx="1168">
                  <c:v>5.0281952990709327</c:v>
                </c:pt>
                <c:pt idx="1169">
                  <c:v>5.025683713007461</c:v>
                </c:pt>
                <c:pt idx="1170">
                  <c:v>4.9893996186650336</c:v>
                </c:pt>
                <c:pt idx="1171">
                  <c:v>4.9114782971436668</c:v>
                </c:pt>
                <c:pt idx="1172">
                  <c:v>4.8546160303171124</c:v>
                </c:pt>
                <c:pt idx="1173">
                  <c:v>4.8151287228934798</c:v>
                </c:pt>
                <c:pt idx="1174">
                  <c:v>4.8368566668300703</c:v>
                </c:pt>
                <c:pt idx="1175">
                  <c:v>4.9216724680993753</c:v>
                </c:pt>
                <c:pt idx="1176">
                  <c:v>4.8414918912352745</c:v>
                </c:pt>
                <c:pt idx="1177">
                  <c:v>4.8299204479005819</c:v>
                </c:pt>
                <c:pt idx="1178">
                  <c:v>4.7796563751220509</c:v>
                </c:pt>
                <c:pt idx="1179">
                  <c:v>4.9299545681115209</c:v>
                </c:pt>
                <c:pt idx="1180">
                  <c:v>4.9614017758570794</c:v>
                </c:pt>
                <c:pt idx="1181">
                  <c:v>5.0255153176922116</c:v>
                </c:pt>
                <c:pt idx="1182">
                  <c:v>4.9275520561387571</c:v>
                </c:pt>
                <c:pt idx="1183">
                  <c:v>5.0134512072028157</c:v>
                </c:pt>
                <c:pt idx="1184">
                  <c:v>5.050939626000444</c:v>
                </c:pt>
                <c:pt idx="1185">
                  <c:v>4.9281054911268916</c:v>
                </c:pt>
                <c:pt idx="1186">
                  <c:v>5.0010784253489096</c:v>
                </c:pt>
                <c:pt idx="1187">
                  <c:v>5.0992374885540466</c:v>
                </c:pt>
                <c:pt idx="1188">
                  <c:v>5.2167964933819047</c:v>
                </c:pt>
                <c:pt idx="1189">
                  <c:v>5.1452609396382218</c:v>
                </c:pt>
                <c:pt idx="1190">
                  <c:v>5.1012179205174526</c:v>
                </c:pt>
                <c:pt idx="1191">
                  <c:v>5.0807516500239007</c:v>
                </c:pt>
                <c:pt idx="1192">
                  <c:v>4.9523971650712184</c:v>
                </c:pt>
                <c:pt idx="1193">
                  <c:v>4.9596908280536507</c:v>
                </c:pt>
                <c:pt idx="1194">
                  <c:v>4.9596908280536507</c:v>
                </c:pt>
                <c:pt idx="1195">
                  <c:v>4.9523971650712184</c:v>
                </c:pt>
                <c:pt idx="1196">
                  <c:v>4.9093625742319853</c:v>
                </c:pt>
                <c:pt idx="1197">
                  <c:v>4.9577783787115894</c:v>
                </c:pt>
                <c:pt idx="1198">
                  <c:v>4.9700319090593696</c:v>
                </c:pt>
                <c:pt idx="1199">
                  <c:v>4.8878826213063231</c:v>
                </c:pt>
                <c:pt idx="1200">
                  <c:v>4.8783961921528896</c:v>
                </c:pt>
                <c:pt idx="1201">
                  <c:v>4.870039322015562</c:v>
                </c:pt>
                <c:pt idx="1202">
                  <c:v>4.8487624511912228</c:v>
                </c:pt>
                <c:pt idx="1203">
                  <c:v>4.9228440854873918</c:v>
                </c:pt>
                <c:pt idx="1204">
                  <c:v>4.905918786568721</c:v>
                </c:pt>
                <c:pt idx="1205">
                  <c:v>4.9706042902672678</c:v>
                </c:pt>
                <c:pt idx="1206">
                  <c:v>4.955825486629208</c:v>
                </c:pt>
                <c:pt idx="1207">
                  <c:v>4.9656682383404886</c:v>
                </c:pt>
                <c:pt idx="1208">
                  <c:v>4.9954324835253461</c:v>
                </c:pt>
                <c:pt idx="1209">
                  <c:v>4.9454562419926615</c:v>
                </c:pt>
                <c:pt idx="1210">
                  <c:v>4.9725613833289435</c:v>
                </c:pt>
                <c:pt idx="1211">
                  <c:v>4.9849803678027929</c:v>
                </c:pt>
                <c:pt idx="1212">
                  <c:v>4.9899653481705952</c:v>
                </c:pt>
                <c:pt idx="1213">
                  <c:v>5.0049802890377082</c:v>
                </c:pt>
                <c:pt idx="1214">
                  <c:v>5.0802440291972113</c:v>
                </c:pt>
                <c:pt idx="1215">
                  <c:v>5.1322424327713891</c:v>
                </c:pt>
                <c:pt idx="1216">
                  <c:v>5.2176907979371983</c:v>
                </c:pt>
                <c:pt idx="1217">
                  <c:v>5.129617244826238</c:v>
                </c:pt>
                <c:pt idx="1218">
                  <c:v>5.0884514082655077</c:v>
                </c:pt>
                <c:pt idx="1219">
                  <c:v>5.1724279142296634</c:v>
                </c:pt>
                <c:pt idx="1220">
                  <c:v>5.1196210952992942</c:v>
                </c:pt>
                <c:pt idx="1221">
                  <c:v>5.183120271675099</c:v>
                </c:pt>
                <c:pt idx="1222">
                  <c:v>5.2465897166841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8AE-4B41-809B-C0B1CDE3D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63248"/>
        <c:axId val="5063728"/>
        <c:extLst>
          <c:ext xmlns:c15="http://schemas.microsoft.com/office/drawing/2012/chart" uri="{02D57815-91ED-43cb-92C2-25804820EDAC}">
            <c15:filteredLine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Planilha5!$F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4"/>
                    </a:solidFill>
                    <a:ln w="9525">
                      <a:solidFill>
                        <a:schemeClr val="accent4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Planilha5!$F$3:$F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  <c:pt idx="962">
                        <c:v>1.3285945816350995</c:v>
                      </c:pt>
                      <c:pt idx="963">
                        <c:v>1.3285945816350995</c:v>
                      </c:pt>
                      <c:pt idx="964">
                        <c:v>1.3285945816350995</c:v>
                      </c:pt>
                      <c:pt idx="965">
                        <c:v>1.3285945816350995</c:v>
                      </c:pt>
                      <c:pt idx="966">
                        <c:v>1.3284620857761489</c:v>
                      </c:pt>
                      <c:pt idx="967">
                        <c:v>1.3284620857761489</c:v>
                      </c:pt>
                      <c:pt idx="968">
                        <c:v>1.3284620857761489</c:v>
                      </c:pt>
                      <c:pt idx="969">
                        <c:v>1.3284620857761489</c:v>
                      </c:pt>
                      <c:pt idx="970">
                        <c:v>1.325942061720691</c:v>
                      </c:pt>
                      <c:pt idx="971">
                        <c:v>1.325942061720691</c:v>
                      </c:pt>
                      <c:pt idx="972">
                        <c:v>1.325942061720691</c:v>
                      </c:pt>
                      <c:pt idx="973">
                        <c:v>1.325942061720691</c:v>
                      </c:pt>
                      <c:pt idx="974">
                        <c:v>1.325942061720691</c:v>
                      </c:pt>
                      <c:pt idx="975">
                        <c:v>1.3244842665198195</c:v>
                      </c:pt>
                      <c:pt idx="976">
                        <c:v>1.3244842665198195</c:v>
                      </c:pt>
                      <c:pt idx="977">
                        <c:v>1.3244842665198195</c:v>
                      </c:pt>
                      <c:pt idx="978">
                        <c:v>1.3244842665198195</c:v>
                      </c:pt>
                      <c:pt idx="979">
                        <c:v>1.3250137724184365</c:v>
                      </c:pt>
                      <c:pt idx="980">
                        <c:v>1.3250137724184365</c:v>
                      </c:pt>
                      <c:pt idx="981">
                        <c:v>1.3250137724184365</c:v>
                      </c:pt>
                      <c:pt idx="982">
                        <c:v>1.3250137724184365</c:v>
                      </c:pt>
                      <c:pt idx="983">
                        <c:v>1.3236895359702814</c:v>
                      </c:pt>
                      <c:pt idx="984">
                        <c:v>1.3236895359702814</c:v>
                      </c:pt>
                      <c:pt idx="985">
                        <c:v>1.3236895359702814</c:v>
                      </c:pt>
                      <c:pt idx="986">
                        <c:v>1.3236895359702814</c:v>
                      </c:pt>
                      <c:pt idx="987">
                        <c:v>1.3236895359702814</c:v>
                      </c:pt>
                      <c:pt idx="988">
                        <c:v>1.3169726375347923</c:v>
                      </c:pt>
                      <c:pt idx="989">
                        <c:v>1.3169726375347923</c:v>
                      </c:pt>
                      <c:pt idx="990">
                        <c:v>1.3169726375347923</c:v>
                      </c:pt>
                      <c:pt idx="991">
                        <c:v>1.3169726375347923</c:v>
                      </c:pt>
                      <c:pt idx="992">
                        <c:v>1.3019989662139937</c:v>
                      </c:pt>
                      <c:pt idx="993">
                        <c:v>1.3019989662139937</c:v>
                      </c:pt>
                      <c:pt idx="994">
                        <c:v>1.3019989662139937</c:v>
                      </c:pt>
                      <c:pt idx="995">
                        <c:v>1.3019989662139937</c:v>
                      </c:pt>
                      <c:pt idx="996">
                        <c:v>1.2992711135119723</c:v>
                      </c:pt>
                      <c:pt idx="997">
                        <c:v>1.2992711135119723</c:v>
                      </c:pt>
                      <c:pt idx="998">
                        <c:v>1.2992711135119723</c:v>
                      </c:pt>
                      <c:pt idx="999">
                        <c:v>1.2992711135119723</c:v>
                      </c:pt>
                      <c:pt idx="1000">
                        <c:v>1.2992711135119723</c:v>
                      </c:pt>
                      <c:pt idx="1001">
                        <c:v>1.2960306843163854</c:v>
                      </c:pt>
                      <c:pt idx="1002">
                        <c:v>1.2960306843163854</c:v>
                      </c:pt>
                      <c:pt idx="1003">
                        <c:v>1.2960306843163854</c:v>
                      </c:pt>
                      <c:pt idx="1004">
                        <c:v>1.2960306843163854</c:v>
                      </c:pt>
                      <c:pt idx="1005">
                        <c:v>1.2951244182937616</c:v>
                      </c:pt>
                      <c:pt idx="1006">
                        <c:v>1.2951244182937616</c:v>
                      </c:pt>
                      <c:pt idx="1007">
                        <c:v>1.2951244182937616</c:v>
                      </c:pt>
                      <c:pt idx="1008">
                        <c:v>1.2951244182937616</c:v>
                      </c:pt>
                      <c:pt idx="1009">
                        <c:v>1.2991517111129034</c:v>
                      </c:pt>
                      <c:pt idx="1010">
                        <c:v>1.2991517111129034</c:v>
                      </c:pt>
                      <c:pt idx="1011">
                        <c:v>1.2991517111129034</c:v>
                      </c:pt>
                      <c:pt idx="1012">
                        <c:v>1.2991517111129034</c:v>
                      </c:pt>
                      <c:pt idx="1013">
                        <c:v>1.2991517111129034</c:v>
                      </c:pt>
                      <c:pt idx="1014">
                        <c:v>1.3041070100627865</c:v>
                      </c:pt>
                      <c:pt idx="1015">
                        <c:v>1.3041070100627865</c:v>
                      </c:pt>
                      <c:pt idx="1016">
                        <c:v>1.3041070100627865</c:v>
                      </c:pt>
                      <c:pt idx="1017">
                        <c:v>1.3041070100627865</c:v>
                      </c:pt>
                      <c:pt idx="1018">
                        <c:v>1.3007251955699601</c:v>
                      </c:pt>
                      <c:pt idx="1019">
                        <c:v>1.3007251955699601</c:v>
                      </c:pt>
                      <c:pt idx="1020">
                        <c:v>1.3007251955699601</c:v>
                      </c:pt>
                      <c:pt idx="1021">
                        <c:v>1.3007251955699601</c:v>
                      </c:pt>
                      <c:pt idx="1022">
                        <c:v>1.2960597833713465</c:v>
                      </c:pt>
                      <c:pt idx="1023">
                        <c:v>1.2960597833713465</c:v>
                      </c:pt>
                      <c:pt idx="1024">
                        <c:v>1.2960597833713465</c:v>
                      </c:pt>
                      <c:pt idx="1025">
                        <c:v>1.2960597833713465</c:v>
                      </c:pt>
                      <c:pt idx="1026">
                        <c:v>1.2960597833713465</c:v>
                      </c:pt>
                      <c:pt idx="1027">
                        <c:v>1.2929559903387053</c:v>
                      </c:pt>
                      <c:pt idx="1028">
                        <c:v>1.2929559903387053</c:v>
                      </c:pt>
                      <c:pt idx="1029">
                        <c:v>1.2929559903387053</c:v>
                      </c:pt>
                      <c:pt idx="1030">
                        <c:v>1.2929559903387053</c:v>
                      </c:pt>
                      <c:pt idx="1031">
                        <c:v>1.2847331571382203</c:v>
                      </c:pt>
                      <c:pt idx="1032">
                        <c:v>1.2847331571382203</c:v>
                      </c:pt>
                      <c:pt idx="1033">
                        <c:v>1.2847331571382203</c:v>
                      </c:pt>
                      <c:pt idx="1034">
                        <c:v>1.2847331571382203</c:v>
                      </c:pt>
                      <c:pt idx="1035">
                        <c:v>1.2847331571382203</c:v>
                      </c:pt>
                      <c:pt idx="1036">
                        <c:v>1.273778438136709</c:v>
                      </c:pt>
                      <c:pt idx="1037">
                        <c:v>1.273778438136709</c:v>
                      </c:pt>
                      <c:pt idx="1038">
                        <c:v>1.273778438136709</c:v>
                      </c:pt>
                      <c:pt idx="1039">
                        <c:v>1.273778438136709</c:v>
                      </c:pt>
                      <c:pt idx="1040">
                        <c:v>1.2625416475288525</c:v>
                      </c:pt>
                      <c:pt idx="1041">
                        <c:v>1.2625416475288525</c:v>
                      </c:pt>
                      <c:pt idx="1042">
                        <c:v>1.2625416475288525</c:v>
                      </c:pt>
                      <c:pt idx="1043">
                        <c:v>1.2625416475288525</c:v>
                      </c:pt>
                      <c:pt idx="1044">
                        <c:v>1.2457239249791838</c:v>
                      </c:pt>
                      <c:pt idx="1045">
                        <c:v>1.2457239249791838</c:v>
                      </c:pt>
                      <c:pt idx="1046">
                        <c:v>1.2457239249791838</c:v>
                      </c:pt>
                      <c:pt idx="1047">
                        <c:v>1.2457239249791838</c:v>
                      </c:pt>
                      <c:pt idx="1048">
                        <c:v>1.2457239249791838</c:v>
                      </c:pt>
                      <c:pt idx="1049">
                        <c:v>1.2426177103196885</c:v>
                      </c:pt>
                      <c:pt idx="1050">
                        <c:v>1.2426177103196885</c:v>
                      </c:pt>
                      <c:pt idx="1051">
                        <c:v>1.2426177103196885</c:v>
                      </c:pt>
                      <c:pt idx="1052">
                        <c:v>1.2426177103196885</c:v>
                      </c:pt>
                      <c:pt idx="1053">
                        <c:v>1.2320224529251587</c:v>
                      </c:pt>
                      <c:pt idx="1054">
                        <c:v>1.2320224529251587</c:v>
                      </c:pt>
                      <c:pt idx="1055">
                        <c:v>1.2320224529251587</c:v>
                      </c:pt>
                      <c:pt idx="1056">
                        <c:v>1.2320224529251587</c:v>
                      </c:pt>
                      <c:pt idx="1057">
                        <c:v>1.2206699185158034</c:v>
                      </c:pt>
                      <c:pt idx="1058">
                        <c:v>1.2206699185158034</c:v>
                      </c:pt>
                      <c:pt idx="1059">
                        <c:v>1.2206699185158034</c:v>
                      </c:pt>
                      <c:pt idx="1060">
                        <c:v>1.2206699185158034</c:v>
                      </c:pt>
                      <c:pt idx="1061">
                        <c:v>1.2168978850413978</c:v>
                      </c:pt>
                      <c:pt idx="1062">
                        <c:v>1.2168978850413978</c:v>
                      </c:pt>
                      <c:pt idx="1063">
                        <c:v>1.2168978850413978</c:v>
                      </c:pt>
                      <c:pt idx="1064">
                        <c:v>1.2168978850413978</c:v>
                      </c:pt>
                      <c:pt idx="1065">
                        <c:v>1.2168978850413978</c:v>
                      </c:pt>
                      <c:pt idx="1066">
                        <c:v>1.2068799698931625</c:v>
                      </c:pt>
                      <c:pt idx="1067">
                        <c:v>1.2068799698931625</c:v>
                      </c:pt>
                      <c:pt idx="1068">
                        <c:v>1.2068799698931625</c:v>
                      </c:pt>
                      <c:pt idx="1069">
                        <c:v>1.2068799698931625</c:v>
                      </c:pt>
                      <c:pt idx="1070">
                        <c:v>1.2005171595048858</c:v>
                      </c:pt>
                      <c:pt idx="1071">
                        <c:v>1.2005171595048858</c:v>
                      </c:pt>
                      <c:pt idx="1072">
                        <c:v>1.2005171595048858</c:v>
                      </c:pt>
                      <c:pt idx="1073">
                        <c:v>1.2005171595048858</c:v>
                      </c:pt>
                      <c:pt idx="1074">
                        <c:v>1.2005171595048858</c:v>
                      </c:pt>
                      <c:pt idx="1075">
                        <c:v>1.1891021514513243</c:v>
                      </c:pt>
                      <c:pt idx="1076">
                        <c:v>1.1891021514513243</c:v>
                      </c:pt>
                      <c:pt idx="1077">
                        <c:v>1.1891021514513243</c:v>
                      </c:pt>
                      <c:pt idx="1078">
                        <c:v>1.1891021514513243</c:v>
                      </c:pt>
                      <c:pt idx="1079">
                        <c:v>1.1788463338467168</c:v>
                      </c:pt>
                      <c:pt idx="1080">
                        <c:v>1.1788463338467168</c:v>
                      </c:pt>
                      <c:pt idx="1081">
                        <c:v>1.1788463338467168</c:v>
                      </c:pt>
                      <c:pt idx="1082">
                        <c:v>1.1788463338467168</c:v>
                      </c:pt>
                      <c:pt idx="1083">
                        <c:v>1.1653289503567337</c:v>
                      </c:pt>
                      <c:pt idx="1084">
                        <c:v>1.1653289503567337</c:v>
                      </c:pt>
                      <c:pt idx="1085">
                        <c:v>1.1653289503567337</c:v>
                      </c:pt>
                      <c:pt idx="1086">
                        <c:v>1.1653289503567337</c:v>
                      </c:pt>
                      <c:pt idx="1087">
                        <c:v>1.1653289503567337</c:v>
                      </c:pt>
                      <c:pt idx="1088">
                        <c:v>1.1509426751804017</c:v>
                      </c:pt>
                      <c:pt idx="1089">
                        <c:v>1.1509426751804017</c:v>
                      </c:pt>
                      <c:pt idx="1090">
                        <c:v>1.1509426751804017</c:v>
                      </c:pt>
                      <c:pt idx="1091">
                        <c:v>1.1509426751804017</c:v>
                      </c:pt>
                      <c:pt idx="1092">
                        <c:v>1.1401108351479421</c:v>
                      </c:pt>
                      <c:pt idx="1093">
                        <c:v>1.1401108351479421</c:v>
                      </c:pt>
                      <c:pt idx="1094">
                        <c:v>1.1401108351479421</c:v>
                      </c:pt>
                      <c:pt idx="1095">
                        <c:v>1.1401108351479421</c:v>
                      </c:pt>
                      <c:pt idx="1096">
                        <c:v>1.1318488114456768</c:v>
                      </c:pt>
                      <c:pt idx="1097">
                        <c:v>1.1318488114456768</c:v>
                      </c:pt>
                      <c:pt idx="1098">
                        <c:v>1.1318488114456768</c:v>
                      </c:pt>
                      <c:pt idx="1099">
                        <c:v>1.1318488114456768</c:v>
                      </c:pt>
                      <c:pt idx="1100">
                        <c:v>1.1318488114456768</c:v>
                      </c:pt>
                      <c:pt idx="1101">
                        <c:v>1.1257693289062893</c:v>
                      </c:pt>
                      <c:pt idx="1102">
                        <c:v>1.1257693289062893</c:v>
                      </c:pt>
                      <c:pt idx="1103">
                        <c:v>1.1257693289062893</c:v>
                      </c:pt>
                      <c:pt idx="1104">
                        <c:v>1.1257693289062893</c:v>
                      </c:pt>
                      <c:pt idx="1105">
                        <c:v>1.1145120703303493</c:v>
                      </c:pt>
                      <c:pt idx="1106">
                        <c:v>1.1145120703303493</c:v>
                      </c:pt>
                      <c:pt idx="1107">
                        <c:v>1.1145120703303493</c:v>
                      </c:pt>
                      <c:pt idx="1108">
                        <c:v>1.1145120703303493</c:v>
                      </c:pt>
                      <c:pt idx="1109">
                        <c:v>1.0967442641067902</c:v>
                      </c:pt>
                      <c:pt idx="1110">
                        <c:v>1.0967442641067902</c:v>
                      </c:pt>
                      <c:pt idx="1111">
                        <c:v>1.0967442641067902</c:v>
                      </c:pt>
                      <c:pt idx="1112">
                        <c:v>1.0967442641067902</c:v>
                      </c:pt>
                      <c:pt idx="1113">
                        <c:v>1.0967442641067902</c:v>
                      </c:pt>
                      <c:pt idx="1114">
                        <c:v>1.0852405183866844</c:v>
                      </c:pt>
                      <c:pt idx="1115">
                        <c:v>1.0852405183866844</c:v>
                      </c:pt>
                      <c:pt idx="1116">
                        <c:v>1.0852405183866844</c:v>
                      </c:pt>
                      <c:pt idx="1117">
                        <c:v>1.0852405183866844</c:v>
                      </c:pt>
                      <c:pt idx="1118">
                        <c:v>1.0801636706128916</c:v>
                      </c:pt>
                      <c:pt idx="1119">
                        <c:v>1.0801636706128916</c:v>
                      </c:pt>
                      <c:pt idx="1120">
                        <c:v>1.0801636706128916</c:v>
                      </c:pt>
                      <c:pt idx="1121">
                        <c:v>1.0801636706128916</c:v>
                      </c:pt>
                      <c:pt idx="1122">
                        <c:v>1.0729741242439028</c:v>
                      </c:pt>
                      <c:pt idx="1123">
                        <c:v>1.0729741242439028</c:v>
                      </c:pt>
                      <c:pt idx="1124">
                        <c:v>1.0729741242439028</c:v>
                      </c:pt>
                      <c:pt idx="1125">
                        <c:v>1.0729741242439028</c:v>
                      </c:pt>
                      <c:pt idx="1126">
                        <c:v>1.0729741242439028</c:v>
                      </c:pt>
                      <c:pt idx="1127">
                        <c:v>1.0803203393663394</c:v>
                      </c:pt>
                      <c:pt idx="1128">
                        <c:v>1.0803203393663394</c:v>
                      </c:pt>
                      <c:pt idx="1129">
                        <c:v>1.0803203393663394</c:v>
                      </c:pt>
                      <c:pt idx="1130">
                        <c:v>1.0803203393663394</c:v>
                      </c:pt>
                      <c:pt idx="1131">
                        <c:v>1.0842230316159196</c:v>
                      </c:pt>
                      <c:pt idx="1132">
                        <c:v>1.0842230316159196</c:v>
                      </c:pt>
                      <c:pt idx="1133">
                        <c:v>1.0842230316159196</c:v>
                      </c:pt>
                      <c:pt idx="1134">
                        <c:v>1.0842230316159196</c:v>
                      </c:pt>
                      <c:pt idx="1135">
                        <c:v>1.0873768119127079</c:v>
                      </c:pt>
                      <c:pt idx="1136">
                        <c:v>1.0873768119127079</c:v>
                      </c:pt>
                      <c:pt idx="1137">
                        <c:v>1.0873768119127079</c:v>
                      </c:pt>
                      <c:pt idx="1138">
                        <c:v>1.0873768119127079</c:v>
                      </c:pt>
                      <c:pt idx="1139">
                        <c:v>1.0873768119127079</c:v>
                      </c:pt>
                      <c:pt idx="1140">
                        <c:v>1.0809980758216771</c:v>
                      </c:pt>
                      <c:pt idx="1141">
                        <c:v>1.0809980758216771</c:v>
                      </c:pt>
                      <c:pt idx="1142">
                        <c:v>1.0809980758216771</c:v>
                      </c:pt>
                      <c:pt idx="1143">
                        <c:v>1.0809980758216771</c:v>
                      </c:pt>
                      <c:pt idx="1144">
                        <c:v>1.0765845015697368</c:v>
                      </c:pt>
                      <c:pt idx="1145">
                        <c:v>1.0765845015697368</c:v>
                      </c:pt>
                      <c:pt idx="1146">
                        <c:v>1.0765845015697368</c:v>
                      </c:pt>
                      <c:pt idx="1147">
                        <c:v>1.0765845015697368</c:v>
                      </c:pt>
                      <c:pt idx="1148">
                        <c:v>1.0765845015697368</c:v>
                      </c:pt>
                      <c:pt idx="1149">
                        <c:v>1.0699511437128615</c:v>
                      </c:pt>
                      <c:pt idx="1150">
                        <c:v>1.0699511437128615</c:v>
                      </c:pt>
                      <c:pt idx="1151">
                        <c:v>1.0699511437128615</c:v>
                      </c:pt>
                      <c:pt idx="1152">
                        <c:v>1.0699511437128615</c:v>
                      </c:pt>
                      <c:pt idx="1153">
                        <c:v>1.0643107368938602</c:v>
                      </c:pt>
                      <c:pt idx="1154">
                        <c:v>1.0643107368938602</c:v>
                      </c:pt>
                      <c:pt idx="1155">
                        <c:v>1.0643107368938602</c:v>
                      </c:pt>
                      <c:pt idx="1156">
                        <c:v>1.0643107368938602</c:v>
                      </c:pt>
                      <c:pt idx="1157">
                        <c:v>1.0554450889598923</c:v>
                      </c:pt>
                      <c:pt idx="1158">
                        <c:v>1.0554450889598923</c:v>
                      </c:pt>
                      <c:pt idx="1159">
                        <c:v>1.0554450889598923</c:v>
                      </c:pt>
                      <c:pt idx="1160">
                        <c:v>1.0554450889598923</c:v>
                      </c:pt>
                      <c:pt idx="1161">
                        <c:v>1.0480039094236173</c:v>
                      </c:pt>
                      <c:pt idx="1162">
                        <c:v>1.0480039094236173</c:v>
                      </c:pt>
                      <c:pt idx="1163">
                        <c:v>1.0480039094236173</c:v>
                      </c:pt>
                      <c:pt idx="1164">
                        <c:v>1.0480039094236173</c:v>
                      </c:pt>
                      <c:pt idx="1165">
                        <c:v>1.0480039094236173</c:v>
                      </c:pt>
                      <c:pt idx="1166">
                        <c:v>1.0416496866912581</c:v>
                      </c:pt>
                      <c:pt idx="1167">
                        <c:v>1.0416496866912581</c:v>
                      </c:pt>
                      <c:pt idx="1168">
                        <c:v>1.0416496866912581</c:v>
                      </c:pt>
                      <c:pt idx="1169">
                        <c:v>1.0416496866912581</c:v>
                      </c:pt>
                      <c:pt idx="1170">
                        <c:v>1.039260166114552</c:v>
                      </c:pt>
                      <c:pt idx="1171">
                        <c:v>1.039260166114552</c:v>
                      </c:pt>
                      <c:pt idx="1172">
                        <c:v>1.039260166114552</c:v>
                      </c:pt>
                      <c:pt idx="1173">
                        <c:v>1.039260166114552</c:v>
                      </c:pt>
                      <c:pt idx="1174">
                        <c:v>1.0400918925817761</c:v>
                      </c:pt>
                      <c:pt idx="1175">
                        <c:v>1.0400918925817761</c:v>
                      </c:pt>
                      <c:pt idx="1176">
                        <c:v>1.0400918925817761</c:v>
                      </c:pt>
                      <c:pt idx="1177">
                        <c:v>1.0400918925817761</c:v>
                      </c:pt>
                      <c:pt idx="1178">
                        <c:v>1.0400918925817761</c:v>
                      </c:pt>
                      <c:pt idx="1179">
                        <c:v>1.0388455804941257</c:v>
                      </c:pt>
                      <c:pt idx="1180">
                        <c:v>1.0388455804941257</c:v>
                      </c:pt>
                      <c:pt idx="1181">
                        <c:v>1.0388455804941257</c:v>
                      </c:pt>
                      <c:pt idx="1182">
                        <c:v>1.0388455804941257</c:v>
                      </c:pt>
                      <c:pt idx="1183">
                        <c:v>1.0364611388420057</c:v>
                      </c:pt>
                      <c:pt idx="1184">
                        <c:v>1.0364611388420057</c:v>
                      </c:pt>
                      <c:pt idx="1185">
                        <c:v>1.0364611388420057</c:v>
                      </c:pt>
                      <c:pt idx="1186">
                        <c:v>1.0364611388420057</c:v>
                      </c:pt>
                      <c:pt idx="1187">
                        <c:v>1.0364611388420057</c:v>
                      </c:pt>
                      <c:pt idx="1188">
                        <c:v>1.0337727925308851</c:v>
                      </c:pt>
                      <c:pt idx="1189">
                        <c:v>1.0337727925308851</c:v>
                      </c:pt>
                      <c:pt idx="1190">
                        <c:v>1.0337727925308851</c:v>
                      </c:pt>
                      <c:pt idx="1191">
                        <c:v>1.0337727925308851</c:v>
                      </c:pt>
                      <c:pt idx="1192">
                        <c:v>1.031297921313018</c:v>
                      </c:pt>
                      <c:pt idx="1193">
                        <c:v>1.031297921313018</c:v>
                      </c:pt>
                      <c:pt idx="1194">
                        <c:v>1.031297921313018</c:v>
                      </c:pt>
                      <c:pt idx="1195">
                        <c:v>1.031297921313018</c:v>
                      </c:pt>
                      <c:pt idx="1196">
                        <c:v>1.0284178723341078</c:v>
                      </c:pt>
                      <c:pt idx="1197">
                        <c:v>1.0284178723341078</c:v>
                      </c:pt>
                      <c:pt idx="1198">
                        <c:v>1.0284178723341078</c:v>
                      </c:pt>
                      <c:pt idx="1199">
                        <c:v>1.0284178723341078</c:v>
                      </c:pt>
                      <c:pt idx="1200">
                        <c:v>1.0284178723341078</c:v>
                      </c:pt>
                      <c:pt idx="1201">
                        <c:v>1.0226906649225558</c:v>
                      </c:pt>
                      <c:pt idx="1202">
                        <c:v>1.0226906649225558</c:v>
                      </c:pt>
                      <c:pt idx="1203">
                        <c:v>1.0226906649225558</c:v>
                      </c:pt>
                      <c:pt idx="1204">
                        <c:v>1.0226906649225558</c:v>
                      </c:pt>
                      <c:pt idx="1205">
                        <c:v>1.0184129896555576</c:v>
                      </c:pt>
                      <c:pt idx="1206">
                        <c:v>1.0184129896555576</c:v>
                      </c:pt>
                      <c:pt idx="1207">
                        <c:v>1.0184129896555576</c:v>
                      </c:pt>
                      <c:pt idx="1208">
                        <c:v>1.0184129896555576</c:v>
                      </c:pt>
                      <c:pt idx="1209">
                        <c:v>1.0100303725337809</c:v>
                      </c:pt>
                      <c:pt idx="1210">
                        <c:v>1.0100303725337809</c:v>
                      </c:pt>
                      <c:pt idx="1211">
                        <c:v>1.0100303725337809</c:v>
                      </c:pt>
                      <c:pt idx="1212">
                        <c:v>1.0100303725337809</c:v>
                      </c:pt>
                      <c:pt idx="1213">
                        <c:v>1.0100303725337809</c:v>
                      </c:pt>
                      <c:pt idx="1214">
                        <c:v>1.0084173564667482</c:v>
                      </c:pt>
                      <c:pt idx="1215">
                        <c:v>1.0084173564667482</c:v>
                      </c:pt>
                      <c:pt idx="1216">
                        <c:v>1.0084173564667482</c:v>
                      </c:pt>
                      <c:pt idx="1217">
                        <c:v>1.0084173564667482</c:v>
                      </c:pt>
                      <c:pt idx="1218">
                        <c:v>1.0046002749722998</c:v>
                      </c:pt>
                      <c:pt idx="1219">
                        <c:v>1.0046002749722998</c:v>
                      </c:pt>
                      <c:pt idx="1220">
                        <c:v>1.0046002749722998</c:v>
                      </c:pt>
                      <c:pt idx="1221">
                        <c:v>1.0046002749722998</c:v>
                      </c:pt>
                      <c:pt idx="1222">
                        <c:v>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8AE-4B41-809B-C0B1CDE3D3BA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3:$G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  <c:pt idx="962">
                        <c:v>1.2263912968776847</c:v>
                      </c:pt>
                      <c:pt idx="963">
                        <c:v>1.2263912968776847</c:v>
                      </c:pt>
                      <c:pt idx="964">
                        <c:v>1.2263912968776847</c:v>
                      </c:pt>
                      <c:pt idx="965">
                        <c:v>1.2263912968776847</c:v>
                      </c:pt>
                      <c:pt idx="966">
                        <c:v>1.226147113136022</c:v>
                      </c:pt>
                      <c:pt idx="967">
                        <c:v>1.226147113136022</c:v>
                      </c:pt>
                      <c:pt idx="968">
                        <c:v>1.226147113136022</c:v>
                      </c:pt>
                      <c:pt idx="969">
                        <c:v>1.226147113136022</c:v>
                      </c:pt>
                      <c:pt idx="970">
                        <c:v>1.2241017106376013</c:v>
                      </c:pt>
                      <c:pt idx="971">
                        <c:v>1.2241017106376013</c:v>
                      </c:pt>
                      <c:pt idx="972">
                        <c:v>1.2241017106376013</c:v>
                      </c:pt>
                      <c:pt idx="973">
                        <c:v>1.2241017106376013</c:v>
                      </c:pt>
                      <c:pt idx="974">
                        <c:v>1.2241017106376013</c:v>
                      </c:pt>
                      <c:pt idx="975">
                        <c:v>1.2241637368548244</c:v>
                      </c:pt>
                      <c:pt idx="976">
                        <c:v>1.2241637368548244</c:v>
                      </c:pt>
                      <c:pt idx="977">
                        <c:v>1.2241637368548244</c:v>
                      </c:pt>
                      <c:pt idx="978">
                        <c:v>1.2241637368548244</c:v>
                      </c:pt>
                      <c:pt idx="979">
                        <c:v>1.2232054183105558</c:v>
                      </c:pt>
                      <c:pt idx="980">
                        <c:v>1.2232054183105558</c:v>
                      </c:pt>
                      <c:pt idx="981">
                        <c:v>1.2232054183105558</c:v>
                      </c:pt>
                      <c:pt idx="982">
                        <c:v>1.2232054183105558</c:v>
                      </c:pt>
                      <c:pt idx="983">
                        <c:v>1.2204153163445324</c:v>
                      </c:pt>
                      <c:pt idx="984">
                        <c:v>1.2204153163445324</c:v>
                      </c:pt>
                      <c:pt idx="985">
                        <c:v>1.2204153163445324</c:v>
                      </c:pt>
                      <c:pt idx="986">
                        <c:v>1.2204153163445324</c:v>
                      </c:pt>
                      <c:pt idx="987">
                        <c:v>1.2204153163445324</c:v>
                      </c:pt>
                      <c:pt idx="988">
                        <c:v>1.2210701066840843</c:v>
                      </c:pt>
                      <c:pt idx="989">
                        <c:v>1.2210701066840843</c:v>
                      </c:pt>
                      <c:pt idx="990">
                        <c:v>1.2210701066840843</c:v>
                      </c:pt>
                      <c:pt idx="991">
                        <c:v>1.2210701066840843</c:v>
                      </c:pt>
                      <c:pt idx="992">
                        <c:v>1.2221820106314258</c:v>
                      </c:pt>
                      <c:pt idx="993">
                        <c:v>1.2221820106314258</c:v>
                      </c:pt>
                      <c:pt idx="994">
                        <c:v>1.2221820106314258</c:v>
                      </c:pt>
                      <c:pt idx="995">
                        <c:v>1.2221820106314258</c:v>
                      </c:pt>
                      <c:pt idx="996">
                        <c:v>1.2174585515426153</c:v>
                      </c:pt>
                      <c:pt idx="997">
                        <c:v>1.2174585515426153</c:v>
                      </c:pt>
                      <c:pt idx="998">
                        <c:v>1.2174585515426153</c:v>
                      </c:pt>
                      <c:pt idx="999">
                        <c:v>1.2174585515426153</c:v>
                      </c:pt>
                      <c:pt idx="1000">
                        <c:v>1.2174585515426153</c:v>
                      </c:pt>
                      <c:pt idx="1001">
                        <c:v>1.2141310818855875</c:v>
                      </c:pt>
                      <c:pt idx="1002">
                        <c:v>1.2141310818855875</c:v>
                      </c:pt>
                      <c:pt idx="1003">
                        <c:v>1.2141310818855875</c:v>
                      </c:pt>
                      <c:pt idx="1004">
                        <c:v>1.2141310818855875</c:v>
                      </c:pt>
                      <c:pt idx="1005">
                        <c:v>1.2167793425411155</c:v>
                      </c:pt>
                      <c:pt idx="1006">
                        <c:v>1.2167793425411155</c:v>
                      </c:pt>
                      <c:pt idx="1007">
                        <c:v>1.2167793425411155</c:v>
                      </c:pt>
                      <c:pt idx="1008">
                        <c:v>1.2167793425411155</c:v>
                      </c:pt>
                      <c:pt idx="1009">
                        <c:v>1.2249706500668907</c:v>
                      </c:pt>
                      <c:pt idx="1010">
                        <c:v>1.2249706500668907</c:v>
                      </c:pt>
                      <c:pt idx="1011">
                        <c:v>1.2249706500668907</c:v>
                      </c:pt>
                      <c:pt idx="1012">
                        <c:v>1.2249706500668907</c:v>
                      </c:pt>
                      <c:pt idx="1013">
                        <c:v>1.2249706500668907</c:v>
                      </c:pt>
                      <c:pt idx="1014">
                        <c:v>1.224946761624687</c:v>
                      </c:pt>
                      <c:pt idx="1015">
                        <c:v>1.224946761624687</c:v>
                      </c:pt>
                      <c:pt idx="1016">
                        <c:v>1.224946761624687</c:v>
                      </c:pt>
                      <c:pt idx="1017">
                        <c:v>1.224946761624687</c:v>
                      </c:pt>
                      <c:pt idx="1018">
                        <c:v>1.218280274789854</c:v>
                      </c:pt>
                      <c:pt idx="1019">
                        <c:v>1.218280274789854</c:v>
                      </c:pt>
                      <c:pt idx="1020">
                        <c:v>1.218280274789854</c:v>
                      </c:pt>
                      <c:pt idx="1021">
                        <c:v>1.218280274789854</c:v>
                      </c:pt>
                      <c:pt idx="1022">
                        <c:v>1.2121489303399062</c:v>
                      </c:pt>
                      <c:pt idx="1023">
                        <c:v>1.2121489303399062</c:v>
                      </c:pt>
                      <c:pt idx="1024">
                        <c:v>1.2121489303399062</c:v>
                      </c:pt>
                      <c:pt idx="1025">
                        <c:v>1.2121489303399062</c:v>
                      </c:pt>
                      <c:pt idx="1026">
                        <c:v>1.2121489303399062</c:v>
                      </c:pt>
                      <c:pt idx="1027">
                        <c:v>1.2083387837702659</c:v>
                      </c:pt>
                      <c:pt idx="1028">
                        <c:v>1.2083387837702659</c:v>
                      </c:pt>
                      <c:pt idx="1029">
                        <c:v>1.2083387837702659</c:v>
                      </c:pt>
                      <c:pt idx="1030">
                        <c:v>1.2083387837702659</c:v>
                      </c:pt>
                      <c:pt idx="1031">
                        <c:v>1.2066582142308286</c:v>
                      </c:pt>
                      <c:pt idx="1032">
                        <c:v>1.2066582142308286</c:v>
                      </c:pt>
                      <c:pt idx="1033">
                        <c:v>1.2066582142308286</c:v>
                      </c:pt>
                      <c:pt idx="1034">
                        <c:v>1.2066582142308286</c:v>
                      </c:pt>
                      <c:pt idx="1035">
                        <c:v>1.2066582142308286</c:v>
                      </c:pt>
                      <c:pt idx="1036">
                        <c:v>1.2061577338433416</c:v>
                      </c:pt>
                      <c:pt idx="1037">
                        <c:v>1.2061577338433416</c:v>
                      </c:pt>
                      <c:pt idx="1038">
                        <c:v>1.2061577338433416</c:v>
                      </c:pt>
                      <c:pt idx="1039">
                        <c:v>1.2061577338433416</c:v>
                      </c:pt>
                      <c:pt idx="1040">
                        <c:v>1.2068946965941538</c:v>
                      </c:pt>
                      <c:pt idx="1041">
                        <c:v>1.2068946965941538</c:v>
                      </c:pt>
                      <c:pt idx="1042">
                        <c:v>1.2068946965941538</c:v>
                      </c:pt>
                      <c:pt idx="1043">
                        <c:v>1.2068946965941538</c:v>
                      </c:pt>
                      <c:pt idx="1044">
                        <c:v>1.2057594999884826</c:v>
                      </c:pt>
                      <c:pt idx="1045">
                        <c:v>1.2057594999884826</c:v>
                      </c:pt>
                      <c:pt idx="1046">
                        <c:v>1.2057594999884826</c:v>
                      </c:pt>
                      <c:pt idx="1047">
                        <c:v>1.2057594999884826</c:v>
                      </c:pt>
                      <c:pt idx="1048">
                        <c:v>1.2057594999884826</c:v>
                      </c:pt>
                      <c:pt idx="1049">
                        <c:v>1.2006521855479353</c:v>
                      </c:pt>
                      <c:pt idx="1050">
                        <c:v>1.2006521855479353</c:v>
                      </c:pt>
                      <c:pt idx="1051">
                        <c:v>1.2006521855479353</c:v>
                      </c:pt>
                      <c:pt idx="1052">
                        <c:v>1.2006521855479353</c:v>
                      </c:pt>
                      <c:pt idx="1053">
                        <c:v>1.1941151421597329</c:v>
                      </c:pt>
                      <c:pt idx="1054">
                        <c:v>1.1941151421597329</c:v>
                      </c:pt>
                      <c:pt idx="1055">
                        <c:v>1.1941151421597329</c:v>
                      </c:pt>
                      <c:pt idx="1056">
                        <c:v>1.1941151421597329</c:v>
                      </c:pt>
                      <c:pt idx="1057">
                        <c:v>1.1857163891164579</c:v>
                      </c:pt>
                      <c:pt idx="1058">
                        <c:v>1.1857163891164579</c:v>
                      </c:pt>
                      <c:pt idx="1059">
                        <c:v>1.1857163891164579</c:v>
                      </c:pt>
                      <c:pt idx="1060">
                        <c:v>1.1857163891164579</c:v>
                      </c:pt>
                      <c:pt idx="1061">
                        <c:v>1.1760505365955951</c:v>
                      </c:pt>
                      <c:pt idx="1062">
                        <c:v>1.1760505365955951</c:v>
                      </c:pt>
                      <c:pt idx="1063">
                        <c:v>1.1760505365955951</c:v>
                      </c:pt>
                      <c:pt idx="1064">
                        <c:v>1.1760505365955951</c:v>
                      </c:pt>
                      <c:pt idx="1065">
                        <c:v>1.1760505365955951</c:v>
                      </c:pt>
                      <c:pt idx="1066">
                        <c:v>1.1666970040305356</c:v>
                      </c:pt>
                      <c:pt idx="1067">
                        <c:v>1.1666970040305356</c:v>
                      </c:pt>
                      <c:pt idx="1068">
                        <c:v>1.1666970040305356</c:v>
                      </c:pt>
                      <c:pt idx="1069">
                        <c:v>1.1666970040305356</c:v>
                      </c:pt>
                      <c:pt idx="1070">
                        <c:v>1.1559573935575054</c:v>
                      </c:pt>
                      <c:pt idx="1071">
                        <c:v>1.1559573935575054</c:v>
                      </c:pt>
                      <c:pt idx="1072">
                        <c:v>1.1559573935575054</c:v>
                      </c:pt>
                      <c:pt idx="1073">
                        <c:v>1.1559573935575054</c:v>
                      </c:pt>
                      <c:pt idx="1074">
                        <c:v>1.1559573935575054</c:v>
                      </c:pt>
                      <c:pt idx="1075">
                        <c:v>1.1504232554221017</c:v>
                      </c:pt>
                      <c:pt idx="1076">
                        <c:v>1.1504232554221017</c:v>
                      </c:pt>
                      <c:pt idx="1077">
                        <c:v>1.1504232554221017</c:v>
                      </c:pt>
                      <c:pt idx="1078">
                        <c:v>1.1504232554221017</c:v>
                      </c:pt>
                      <c:pt idx="1079">
                        <c:v>1.1480514828177375</c:v>
                      </c:pt>
                      <c:pt idx="1080">
                        <c:v>1.1480514828177375</c:v>
                      </c:pt>
                      <c:pt idx="1081">
                        <c:v>1.1480514828177375</c:v>
                      </c:pt>
                      <c:pt idx="1082">
                        <c:v>1.1480514828177375</c:v>
                      </c:pt>
                      <c:pt idx="1083">
                        <c:v>1.1449418541066676</c:v>
                      </c:pt>
                      <c:pt idx="1084">
                        <c:v>1.1449418541066676</c:v>
                      </c:pt>
                      <c:pt idx="1085">
                        <c:v>1.1449418541066676</c:v>
                      </c:pt>
                      <c:pt idx="1086">
                        <c:v>1.1449418541066676</c:v>
                      </c:pt>
                      <c:pt idx="1087">
                        <c:v>1.1449418541066676</c:v>
                      </c:pt>
                      <c:pt idx="1088">
                        <c:v>1.1355079196931188</c:v>
                      </c:pt>
                      <c:pt idx="1089">
                        <c:v>1.1355079196931188</c:v>
                      </c:pt>
                      <c:pt idx="1090">
                        <c:v>1.1355079196931188</c:v>
                      </c:pt>
                      <c:pt idx="1091">
                        <c:v>1.1355079196931188</c:v>
                      </c:pt>
                      <c:pt idx="1092">
                        <c:v>1.1299559629858824</c:v>
                      </c:pt>
                      <c:pt idx="1093">
                        <c:v>1.1299559629858824</c:v>
                      </c:pt>
                      <c:pt idx="1094">
                        <c:v>1.1299559629858824</c:v>
                      </c:pt>
                      <c:pt idx="1095">
                        <c:v>1.1299559629858824</c:v>
                      </c:pt>
                      <c:pt idx="1096">
                        <c:v>1.126494788416152</c:v>
                      </c:pt>
                      <c:pt idx="1097">
                        <c:v>1.126494788416152</c:v>
                      </c:pt>
                      <c:pt idx="1098">
                        <c:v>1.126494788416152</c:v>
                      </c:pt>
                      <c:pt idx="1099">
                        <c:v>1.126494788416152</c:v>
                      </c:pt>
                      <c:pt idx="1100">
                        <c:v>1.126494788416152</c:v>
                      </c:pt>
                      <c:pt idx="1101">
                        <c:v>1.1170949108654515</c:v>
                      </c:pt>
                      <c:pt idx="1102">
                        <c:v>1.1170949108654515</c:v>
                      </c:pt>
                      <c:pt idx="1103">
                        <c:v>1.1170949108654515</c:v>
                      </c:pt>
                      <c:pt idx="1104">
                        <c:v>1.1170949108654515</c:v>
                      </c:pt>
                      <c:pt idx="1105">
                        <c:v>1.106983744307688</c:v>
                      </c:pt>
                      <c:pt idx="1106">
                        <c:v>1.106983744307688</c:v>
                      </c:pt>
                      <c:pt idx="1107">
                        <c:v>1.106983744307688</c:v>
                      </c:pt>
                      <c:pt idx="1108">
                        <c:v>1.106983744307688</c:v>
                      </c:pt>
                      <c:pt idx="1109">
                        <c:v>1.0923987144526686</c:v>
                      </c:pt>
                      <c:pt idx="1110">
                        <c:v>1.0923987144526686</c:v>
                      </c:pt>
                      <c:pt idx="1111">
                        <c:v>1.0923987144526686</c:v>
                      </c:pt>
                      <c:pt idx="1112">
                        <c:v>1.0923987144526686</c:v>
                      </c:pt>
                      <c:pt idx="1113">
                        <c:v>1.0923987144526686</c:v>
                      </c:pt>
                      <c:pt idx="1114">
                        <c:v>1.0863342199654802</c:v>
                      </c:pt>
                      <c:pt idx="1115">
                        <c:v>1.0863342199654802</c:v>
                      </c:pt>
                      <c:pt idx="1116">
                        <c:v>1.0863342199654802</c:v>
                      </c:pt>
                      <c:pt idx="1117">
                        <c:v>1.0863342199654802</c:v>
                      </c:pt>
                      <c:pt idx="1118">
                        <c:v>1.0744895585297096</c:v>
                      </c:pt>
                      <c:pt idx="1119">
                        <c:v>1.0744895585297096</c:v>
                      </c:pt>
                      <c:pt idx="1120">
                        <c:v>1.0744895585297096</c:v>
                      </c:pt>
                      <c:pt idx="1121">
                        <c:v>1.0744895585297096</c:v>
                      </c:pt>
                      <c:pt idx="1122">
                        <c:v>1.0599302759600555</c:v>
                      </c:pt>
                      <c:pt idx="1123">
                        <c:v>1.0599302759600555</c:v>
                      </c:pt>
                      <c:pt idx="1124">
                        <c:v>1.0599302759600555</c:v>
                      </c:pt>
                      <c:pt idx="1125">
                        <c:v>1.0599302759600555</c:v>
                      </c:pt>
                      <c:pt idx="1126">
                        <c:v>1.0599302759600555</c:v>
                      </c:pt>
                      <c:pt idx="1127">
                        <c:v>1.060055488800983</c:v>
                      </c:pt>
                      <c:pt idx="1128">
                        <c:v>1.060055488800983</c:v>
                      </c:pt>
                      <c:pt idx="1129">
                        <c:v>1.060055488800983</c:v>
                      </c:pt>
                      <c:pt idx="1130">
                        <c:v>1.060055488800983</c:v>
                      </c:pt>
                      <c:pt idx="1131">
                        <c:v>1.0604313048880547</c:v>
                      </c:pt>
                      <c:pt idx="1132">
                        <c:v>1.0604313048880547</c:v>
                      </c:pt>
                      <c:pt idx="1133">
                        <c:v>1.0604313048880547</c:v>
                      </c:pt>
                      <c:pt idx="1134">
                        <c:v>1.0604313048880547</c:v>
                      </c:pt>
                      <c:pt idx="1135">
                        <c:v>1.0581554405541631</c:v>
                      </c:pt>
                      <c:pt idx="1136">
                        <c:v>1.0581554405541631</c:v>
                      </c:pt>
                      <c:pt idx="1137">
                        <c:v>1.0581554405541631</c:v>
                      </c:pt>
                      <c:pt idx="1138">
                        <c:v>1.0581554405541631</c:v>
                      </c:pt>
                      <c:pt idx="1139">
                        <c:v>1.0581554405541631</c:v>
                      </c:pt>
                      <c:pt idx="1140">
                        <c:v>1.0538803806558126</c:v>
                      </c:pt>
                      <c:pt idx="1141">
                        <c:v>1.0538803806558126</c:v>
                      </c:pt>
                      <c:pt idx="1142">
                        <c:v>1.0538803806558126</c:v>
                      </c:pt>
                      <c:pt idx="1143">
                        <c:v>1.0538803806558126</c:v>
                      </c:pt>
                      <c:pt idx="1144">
                        <c:v>1.0549459039135269</c:v>
                      </c:pt>
                      <c:pt idx="1145">
                        <c:v>1.0549459039135269</c:v>
                      </c:pt>
                      <c:pt idx="1146">
                        <c:v>1.0549459039135269</c:v>
                      </c:pt>
                      <c:pt idx="1147">
                        <c:v>1.0549459039135269</c:v>
                      </c:pt>
                      <c:pt idx="1148">
                        <c:v>1.0549459039135269</c:v>
                      </c:pt>
                      <c:pt idx="1149">
                        <c:v>1.0581946583018023</c:v>
                      </c:pt>
                      <c:pt idx="1150">
                        <c:v>1.0581946583018023</c:v>
                      </c:pt>
                      <c:pt idx="1151">
                        <c:v>1.0581946583018023</c:v>
                      </c:pt>
                      <c:pt idx="1152">
                        <c:v>1.0581946583018023</c:v>
                      </c:pt>
                      <c:pt idx="1153">
                        <c:v>1.0498011164221011</c:v>
                      </c:pt>
                      <c:pt idx="1154">
                        <c:v>1.0498011164221011</c:v>
                      </c:pt>
                      <c:pt idx="1155">
                        <c:v>1.0498011164221011</c:v>
                      </c:pt>
                      <c:pt idx="1156">
                        <c:v>1.0498011164221011</c:v>
                      </c:pt>
                      <c:pt idx="1157">
                        <c:v>1.0439735407525597</c:v>
                      </c:pt>
                      <c:pt idx="1158">
                        <c:v>1.0439735407525597</c:v>
                      </c:pt>
                      <c:pt idx="1159">
                        <c:v>1.0439735407525597</c:v>
                      </c:pt>
                      <c:pt idx="1160">
                        <c:v>1.0439735407525597</c:v>
                      </c:pt>
                      <c:pt idx="1161">
                        <c:v>1.0405286314422402</c:v>
                      </c:pt>
                      <c:pt idx="1162">
                        <c:v>1.0405286314422402</c:v>
                      </c:pt>
                      <c:pt idx="1163">
                        <c:v>1.0405286314422402</c:v>
                      </c:pt>
                      <c:pt idx="1164">
                        <c:v>1.0405286314422402</c:v>
                      </c:pt>
                      <c:pt idx="1165">
                        <c:v>1.0405286314422402</c:v>
                      </c:pt>
                      <c:pt idx="1166">
                        <c:v>1.0352910539518663</c:v>
                      </c:pt>
                      <c:pt idx="1167">
                        <c:v>1.0352910539518663</c:v>
                      </c:pt>
                      <c:pt idx="1168">
                        <c:v>1.0352910539518663</c:v>
                      </c:pt>
                      <c:pt idx="1169">
                        <c:v>1.0352910539518663</c:v>
                      </c:pt>
                      <c:pt idx="1170">
                        <c:v>1.0326902905694002</c:v>
                      </c:pt>
                      <c:pt idx="1171">
                        <c:v>1.0326902905694002</c:v>
                      </c:pt>
                      <c:pt idx="1172">
                        <c:v>1.0326902905694002</c:v>
                      </c:pt>
                      <c:pt idx="1173">
                        <c:v>1.0326902905694002</c:v>
                      </c:pt>
                      <c:pt idx="1174">
                        <c:v>1.0293665542478263</c:v>
                      </c:pt>
                      <c:pt idx="1175">
                        <c:v>1.0293665542478263</c:v>
                      </c:pt>
                      <c:pt idx="1176">
                        <c:v>1.0293665542478263</c:v>
                      </c:pt>
                      <c:pt idx="1177">
                        <c:v>1.0293665542478263</c:v>
                      </c:pt>
                      <c:pt idx="1178">
                        <c:v>1.0293665542478263</c:v>
                      </c:pt>
                      <c:pt idx="1179">
                        <c:v>1.0274067604214714</c:v>
                      </c:pt>
                      <c:pt idx="1180">
                        <c:v>1.0274067604214714</c:v>
                      </c:pt>
                      <c:pt idx="1181">
                        <c:v>1.0274067604214714</c:v>
                      </c:pt>
                      <c:pt idx="1182">
                        <c:v>1.0274067604214714</c:v>
                      </c:pt>
                      <c:pt idx="1183">
                        <c:v>1.0229394253255424</c:v>
                      </c:pt>
                      <c:pt idx="1184">
                        <c:v>1.0229394253255424</c:v>
                      </c:pt>
                      <c:pt idx="1185">
                        <c:v>1.0229394253255424</c:v>
                      </c:pt>
                      <c:pt idx="1186">
                        <c:v>1.0229394253255424</c:v>
                      </c:pt>
                      <c:pt idx="1187">
                        <c:v>1.0229394253255424</c:v>
                      </c:pt>
                      <c:pt idx="1188">
                        <c:v>1.0204035881724169</c:v>
                      </c:pt>
                      <c:pt idx="1189">
                        <c:v>1.0204035881724169</c:v>
                      </c:pt>
                      <c:pt idx="1190">
                        <c:v>1.0204035881724169</c:v>
                      </c:pt>
                      <c:pt idx="1191">
                        <c:v>1.0204035881724169</c:v>
                      </c:pt>
                      <c:pt idx="1192">
                        <c:v>1.0207949400495986</c:v>
                      </c:pt>
                      <c:pt idx="1193">
                        <c:v>1.0207949400495986</c:v>
                      </c:pt>
                      <c:pt idx="1194">
                        <c:v>1.0207949400495986</c:v>
                      </c:pt>
                      <c:pt idx="1195">
                        <c:v>1.0207949400495986</c:v>
                      </c:pt>
                      <c:pt idx="1196">
                        <c:v>1.0228561379054295</c:v>
                      </c:pt>
                      <c:pt idx="1197">
                        <c:v>1.0228561379054295</c:v>
                      </c:pt>
                      <c:pt idx="1198">
                        <c:v>1.0228561379054295</c:v>
                      </c:pt>
                      <c:pt idx="1199">
                        <c:v>1.0228561379054295</c:v>
                      </c:pt>
                      <c:pt idx="1200">
                        <c:v>1.0228561379054295</c:v>
                      </c:pt>
                      <c:pt idx="1201">
                        <c:v>1.0238731719403025</c:v>
                      </c:pt>
                      <c:pt idx="1202">
                        <c:v>1.0238731719403025</c:v>
                      </c:pt>
                      <c:pt idx="1203">
                        <c:v>1.0238731719403025</c:v>
                      </c:pt>
                      <c:pt idx="1204">
                        <c:v>1.0238731719403025</c:v>
                      </c:pt>
                      <c:pt idx="1205">
                        <c:v>1.0183258380698861</c:v>
                      </c:pt>
                      <c:pt idx="1206">
                        <c:v>1.0183258380698861</c:v>
                      </c:pt>
                      <c:pt idx="1207">
                        <c:v>1.0183258380698861</c:v>
                      </c:pt>
                      <c:pt idx="1208">
                        <c:v>1.0183258380698861</c:v>
                      </c:pt>
                      <c:pt idx="1209">
                        <c:v>1.0120615095093546</c:v>
                      </c:pt>
                      <c:pt idx="1210">
                        <c:v>1.0120615095093546</c:v>
                      </c:pt>
                      <c:pt idx="1211">
                        <c:v>1.0120615095093546</c:v>
                      </c:pt>
                      <c:pt idx="1212">
                        <c:v>1.0120615095093546</c:v>
                      </c:pt>
                      <c:pt idx="1213">
                        <c:v>1.0120615095093546</c:v>
                      </c:pt>
                      <c:pt idx="1214">
                        <c:v>1.0055613898031583</c:v>
                      </c:pt>
                      <c:pt idx="1215">
                        <c:v>1.0055613898031583</c:v>
                      </c:pt>
                      <c:pt idx="1216">
                        <c:v>1.0055613898031583</c:v>
                      </c:pt>
                      <c:pt idx="1217">
                        <c:v>1.0055613898031583</c:v>
                      </c:pt>
                      <c:pt idx="1218">
                        <c:v>1.0016616275657955</c:v>
                      </c:pt>
                      <c:pt idx="1219">
                        <c:v>1.0016616275657955</c:v>
                      </c:pt>
                      <c:pt idx="1220">
                        <c:v>1.0016616275657955</c:v>
                      </c:pt>
                      <c:pt idx="1221">
                        <c:v>1.0016616275657955</c:v>
                      </c:pt>
                      <c:pt idx="1222">
                        <c:v>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8AE-4B41-809B-C0B1CDE3D3BA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U$2</c15:sqref>
                        </c15:formulaRef>
                      </c:ext>
                    </c:extLst>
                    <c:strCache>
                      <c:ptCount val="1"/>
                      <c:pt idx="0">
                        <c:v>Alfa NTN-B Fed Funds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U$3:$U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0.19976971658044418</c:v>
                      </c:pt>
                      <c:pt idx="1">
                        <c:v>0.1965803940939248</c:v>
                      </c:pt>
                      <c:pt idx="2">
                        <c:v>0.1966713490880625</c:v>
                      </c:pt>
                      <c:pt idx="3">
                        <c:v>0.19612721432449565</c:v>
                      </c:pt>
                      <c:pt idx="4">
                        <c:v>0.19470836880572762</c:v>
                      </c:pt>
                      <c:pt idx="5">
                        <c:v>0.19156104748695224</c:v>
                      </c:pt>
                      <c:pt idx="6">
                        <c:v>0.19187208434894409</c:v>
                      </c:pt>
                      <c:pt idx="7">
                        <c:v>0.19935749621542898</c:v>
                      </c:pt>
                      <c:pt idx="8">
                        <c:v>0.21208928972411512</c:v>
                      </c:pt>
                      <c:pt idx="9">
                        <c:v>0.22175503386624618</c:v>
                      </c:pt>
                      <c:pt idx="10">
                        <c:v>0.23020417077859401</c:v>
                      </c:pt>
                      <c:pt idx="11">
                        <c:v>0.23698349374298711</c:v>
                      </c:pt>
                      <c:pt idx="12">
                        <c:v>0.24499183574556538</c:v>
                      </c:pt>
                      <c:pt idx="13">
                        <c:v>0.23792939376867861</c:v>
                      </c:pt>
                      <c:pt idx="14">
                        <c:v>0.23900080303076687</c:v>
                      </c:pt>
                      <c:pt idx="15">
                        <c:v>0.24036322578398917</c:v>
                      </c:pt>
                      <c:pt idx="16">
                        <c:v>0.24941842163033368</c:v>
                      </c:pt>
                      <c:pt idx="17">
                        <c:v>0.2504291001674166</c:v>
                      </c:pt>
                      <c:pt idx="18">
                        <c:v>0.25294711293618555</c:v>
                      </c:pt>
                      <c:pt idx="19">
                        <c:v>0.26727210347184771</c:v>
                      </c:pt>
                      <c:pt idx="20">
                        <c:v>0.25438117953299799</c:v>
                      </c:pt>
                      <c:pt idx="21">
                        <c:v>0.24750697099185959</c:v>
                      </c:pt>
                      <c:pt idx="22">
                        <c:v>0.24586310932489153</c:v>
                      </c:pt>
                      <c:pt idx="23">
                        <c:v>0.23853234681498314</c:v>
                      </c:pt>
                      <c:pt idx="24">
                        <c:v>0.24575950795375778</c:v>
                      </c:pt>
                      <c:pt idx="25">
                        <c:v>0.23589251189389326</c:v>
                      </c:pt>
                      <c:pt idx="26">
                        <c:v>0.23927002501363104</c:v>
                      </c:pt>
                      <c:pt idx="27">
                        <c:v>0.25481305285337519</c:v>
                      </c:pt>
                      <c:pt idx="28">
                        <c:v>0.26346036764887359</c:v>
                      </c:pt>
                      <c:pt idx="29">
                        <c:v>0.24825995997988093</c:v>
                      </c:pt>
                      <c:pt idx="30">
                        <c:v>0.2509635668290775</c:v>
                      </c:pt>
                      <c:pt idx="31">
                        <c:v>0.25266136294118935</c:v>
                      </c:pt>
                      <c:pt idx="32">
                        <c:v>0.25310294417521617</c:v>
                      </c:pt>
                      <c:pt idx="33">
                        <c:v>0.25443167773907183</c:v>
                      </c:pt>
                      <c:pt idx="34">
                        <c:v>0.26127801061067735</c:v>
                      </c:pt>
                      <c:pt idx="35">
                        <c:v>0.25972223451663745</c:v>
                      </c:pt>
                      <c:pt idx="36">
                        <c:v>0.26406141327447186</c:v>
                      </c:pt>
                      <c:pt idx="37">
                        <c:v>0.27045146418433474</c:v>
                      </c:pt>
                      <c:pt idx="38">
                        <c:v>0.28577995324393446</c:v>
                      </c:pt>
                      <c:pt idx="39">
                        <c:v>0.26485525440813795</c:v>
                      </c:pt>
                      <c:pt idx="40">
                        <c:v>0.27774925578179466</c:v>
                      </c:pt>
                      <c:pt idx="41">
                        <c:v>0.28067478696780435</c:v>
                      </c:pt>
                      <c:pt idx="42">
                        <c:v>0.2784772254179313</c:v>
                      </c:pt>
                      <c:pt idx="43">
                        <c:v>0.27851143624259267</c:v>
                      </c:pt>
                      <c:pt idx="44">
                        <c:v>0.27462414202587238</c:v>
                      </c:pt>
                      <c:pt idx="45">
                        <c:v>0.2626976902370084</c:v>
                      </c:pt>
                      <c:pt idx="46">
                        <c:v>0.26255564159310008</c:v>
                      </c:pt>
                      <c:pt idx="47">
                        <c:v>0.25855931785783182</c:v>
                      </c:pt>
                      <c:pt idx="48">
                        <c:v>0.25561130744220217</c:v>
                      </c:pt>
                      <c:pt idx="49">
                        <c:v>0.24829767875768693</c:v>
                      </c:pt>
                      <c:pt idx="50">
                        <c:v>0.25147832726338892</c:v>
                      </c:pt>
                      <c:pt idx="51">
                        <c:v>0.24654191059817943</c:v>
                      </c:pt>
                      <c:pt idx="52">
                        <c:v>0.24597251216579297</c:v>
                      </c:pt>
                      <c:pt idx="53">
                        <c:v>0.2479442496506139</c:v>
                      </c:pt>
                      <c:pt idx="54">
                        <c:v>0.25663541473784313</c:v>
                      </c:pt>
                      <c:pt idx="55">
                        <c:v>0.25237668056360052</c:v>
                      </c:pt>
                      <c:pt idx="56">
                        <c:v>0.25954480662392299</c:v>
                      </c:pt>
                      <c:pt idx="57">
                        <c:v>0.26038097732862586</c:v>
                      </c:pt>
                      <c:pt idx="58">
                        <c:v>0.26857733240321124</c:v>
                      </c:pt>
                      <c:pt idx="59">
                        <c:v>0.26563615853193068</c:v>
                      </c:pt>
                      <c:pt idx="60">
                        <c:v>0.26619673296387192</c:v>
                      </c:pt>
                      <c:pt idx="61">
                        <c:v>0.25789660720538787</c:v>
                      </c:pt>
                      <c:pt idx="62">
                        <c:v>0.26234274120034073</c:v>
                      </c:pt>
                      <c:pt idx="63">
                        <c:v>0.2660190039210415</c:v>
                      </c:pt>
                      <c:pt idx="64">
                        <c:v>0.26933531245525955</c:v>
                      </c:pt>
                      <c:pt idx="65">
                        <c:v>0.27065405741387982</c:v>
                      </c:pt>
                      <c:pt idx="66">
                        <c:v>0.26696734543671963</c:v>
                      </c:pt>
                      <c:pt idx="67">
                        <c:v>0.27470785186668167</c:v>
                      </c:pt>
                      <c:pt idx="68">
                        <c:v>0.28345700595740619</c:v>
                      </c:pt>
                      <c:pt idx="69">
                        <c:v>0.29411060105743303</c:v>
                      </c:pt>
                      <c:pt idx="70">
                        <c:v>0.2953933224114873</c:v>
                      </c:pt>
                      <c:pt idx="71">
                        <c:v>0.30338382805401487</c:v>
                      </c:pt>
                      <c:pt idx="72">
                        <c:v>0.309431598930209</c:v>
                      </c:pt>
                      <c:pt idx="73">
                        <c:v>0.32692962764549582</c:v>
                      </c:pt>
                      <c:pt idx="74">
                        <c:v>0.32716381926771998</c:v>
                      </c:pt>
                      <c:pt idx="75">
                        <c:v>0.34689752353979064</c:v>
                      </c:pt>
                      <c:pt idx="76">
                        <c:v>0.34756622621091426</c:v>
                      </c:pt>
                      <c:pt idx="77">
                        <c:v>0.36659130632739489</c:v>
                      </c:pt>
                      <c:pt idx="78">
                        <c:v>0.36124430610431735</c:v>
                      </c:pt>
                      <c:pt idx="79">
                        <c:v>0.36782155658066928</c:v>
                      </c:pt>
                      <c:pt idx="80">
                        <c:v>0.36554285196670344</c:v>
                      </c:pt>
                      <c:pt idx="81">
                        <c:v>0.37707364178269587</c:v>
                      </c:pt>
                      <c:pt idx="82">
                        <c:v>0.39157734021196489</c:v>
                      </c:pt>
                      <c:pt idx="83">
                        <c:v>0.38024545623045936</c:v>
                      </c:pt>
                      <c:pt idx="84">
                        <c:v>0.37968288524433036</c:v>
                      </c:pt>
                      <c:pt idx="85">
                        <c:v>0.37931639976086973</c:v>
                      </c:pt>
                      <c:pt idx="86">
                        <c:v>0.36235254662935823</c:v>
                      </c:pt>
                      <c:pt idx="87">
                        <c:v>0.36409355257197817</c:v>
                      </c:pt>
                      <c:pt idx="88">
                        <c:v>0.37350989219777464</c:v>
                      </c:pt>
                      <c:pt idx="89">
                        <c:v>0.36977992486629896</c:v>
                      </c:pt>
                      <c:pt idx="90">
                        <c:v>0.39920318109896447</c:v>
                      </c:pt>
                      <c:pt idx="91">
                        <c:v>0.44270900055252627</c:v>
                      </c:pt>
                      <c:pt idx="92">
                        <c:v>0.42319163067283871</c:v>
                      </c:pt>
                      <c:pt idx="93">
                        <c:v>0.43996216108493469</c:v>
                      </c:pt>
                      <c:pt idx="94">
                        <c:v>0.44743679284308469</c:v>
                      </c:pt>
                      <c:pt idx="95">
                        <c:v>0.42837402903118371</c:v>
                      </c:pt>
                      <c:pt idx="96">
                        <c:v>0.41936125403005087</c:v>
                      </c:pt>
                      <c:pt idx="97">
                        <c:v>0.41950084539685184</c:v>
                      </c:pt>
                      <c:pt idx="98">
                        <c:v>0.43095309336932108</c:v>
                      </c:pt>
                      <c:pt idx="99">
                        <c:v>0.41918328437850194</c:v>
                      </c:pt>
                      <c:pt idx="100">
                        <c:v>0.41768994218163047</c:v>
                      </c:pt>
                      <c:pt idx="101">
                        <c:v>0.41691931823869877</c:v>
                      </c:pt>
                      <c:pt idx="102">
                        <c:v>0.42212890655371749</c:v>
                      </c:pt>
                      <c:pt idx="103">
                        <c:v>0.40745597164557679</c:v>
                      </c:pt>
                      <c:pt idx="104">
                        <c:v>0.4147401913810429</c:v>
                      </c:pt>
                      <c:pt idx="105">
                        <c:v>0.40214726029245296</c:v>
                      </c:pt>
                      <c:pt idx="106">
                        <c:v>0.39480353489972608</c:v>
                      </c:pt>
                      <c:pt idx="107">
                        <c:v>0.40190691879208407</c:v>
                      </c:pt>
                      <c:pt idx="108">
                        <c:v>0.41545622595396758</c:v>
                      </c:pt>
                      <c:pt idx="109">
                        <c:v>0.39940737706368123</c:v>
                      </c:pt>
                      <c:pt idx="110">
                        <c:v>0.40902023951996713</c:v>
                      </c:pt>
                      <c:pt idx="111">
                        <c:v>0.41159827783322545</c:v>
                      </c:pt>
                      <c:pt idx="112">
                        <c:v>0.41109678200503397</c:v>
                      </c:pt>
                      <c:pt idx="113">
                        <c:v>0.40853628634239536</c:v>
                      </c:pt>
                      <c:pt idx="114">
                        <c:v>0.40531451425704668</c:v>
                      </c:pt>
                      <c:pt idx="115">
                        <c:v>0.40236912871470443</c:v>
                      </c:pt>
                      <c:pt idx="116">
                        <c:v>0.3948437004637928</c:v>
                      </c:pt>
                      <c:pt idx="117">
                        <c:v>0.38767729223769765</c:v>
                      </c:pt>
                      <c:pt idx="118">
                        <c:v>0.37020008943893679</c:v>
                      </c:pt>
                      <c:pt idx="119">
                        <c:v>0.37504623725788044</c:v>
                      </c:pt>
                      <c:pt idx="120">
                        <c:v>0.36187546284979022</c:v>
                      </c:pt>
                      <c:pt idx="121">
                        <c:v>0.36188120047409433</c:v>
                      </c:pt>
                      <c:pt idx="122">
                        <c:v>0.35403613773265374</c:v>
                      </c:pt>
                      <c:pt idx="123">
                        <c:v>0.34982853492749655</c:v>
                      </c:pt>
                      <c:pt idx="124">
                        <c:v>0.34981972022223373</c:v>
                      </c:pt>
                      <c:pt idx="125">
                        <c:v>0.35542548182361422</c:v>
                      </c:pt>
                      <c:pt idx="126">
                        <c:v>0.35628090353992414</c:v>
                      </c:pt>
                      <c:pt idx="127">
                        <c:v>0.3522264371685131</c:v>
                      </c:pt>
                      <c:pt idx="128">
                        <c:v>0.35041246104329815</c:v>
                      </c:pt>
                      <c:pt idx="129">
                        <c:v>0.35291012682005762</c:v>
                      </c:pt>
                      <c:pt idx="130">
                        <c:v>0.35571382931687534</c:v>
                      </c:pt>
                      <c:pt idx="131">
                        <c:v>0.3531796376461882</c:v>
                      </c:pt>
                      <c:pt idx="132">
                        <c:v>0.35763680827363187</c:v>
                      </c:pt>
                      <c:pt idx="133">
                        <c:v>0.35859388802901759</c:v>
                      </c:pt>
                      <c:pt idx="134">
                        <c:v>0.36008741200972416</c:v>
                      </c:pt>
                      <c:pt idx="135">
                        <c:v>0.37372672506838156</c:v>
                      </c:pt>
                      <c:pt idx="136">
                        <c:v>0.37143753797998968</c:v>
                      </c:pt>
                      <c:pt idx="137">
                        <c:v>0.3605873036036884</c:v>
                      </c:pt>
                      <c:pt idx="138">
                        <c:v>0.35310936159538153</c:v>
                      </c:pt>
                      <c:pt idx="139">
                        <c:v>0.35248550371527121</c:v>
                      </c:pt>
                      <c:pt idx="140">
                        <c:v>0.34171572247648951</c:v>
                      </c:pt>
                      <c:pt idx="141">
                        <c:v>0.32606818965407469</c:v>
                      </c:pt>
                      <c:pt idx="142">
                        <c:v>0.30707208737500458</c:v>
                      </c:pt>
                      <c:pt idx="143">
                        <c:v>0.2999014274571572</c:v>
                      </c:pt>
                      <c:pt idx="144">
                        <c:v>0.28858699304210123</c:v>
                      </c:pt>
                      <c:pt idx="145">
                        <c:v>0.25748951988332247</c:v>
                      </c:pt>
                      <c:pt idx="146">
                        <c:v>0.22704537354901966</c:v>
                      </c:pt>
                      <c:pt idx="147">
                        <c:v>0.24818189827577619</c:v>
                      </c:pt>
                      <c:pt idx="148">
                        <c:v>0.22313055596177112</c:v>
                      </c:pt>
                      <c:pt idx="149">
                        <c:v>0.24183099542519515</c:v>
                      </c:pt>
                      <c:pt idx="150">
                        <c:v>0.24996719563775804</c:v>
                      </c:pt>
                      <c:pt idx="151">
                        <c:v>0.23228074543431476</c:v>
                      </c:pt>
                      <c:pt idx="152">
                        <c:v>0.20374014148421971</c:v>
                      </c:pt>
                      <c:pt idx="153">
                        <c:v>0.21145287491642439</c:v>
                      </c:pt>
                      <c:pt idx="154">
                        <c:v>0.19995024562254038</c:v>
                      </c:pt>
                      <c:pt idx="155">
                        <c:v>0.20244542724860581</c:v>
                      </c:pt>
                      <c:pt idx="156">
                        <c:v>0.20320364514821931</c:v>
                      </c:pt>
                      <c:pt idx="157">
                        <c:v>0.20135765718523158</c:v>
                      </c:pt>
                      <c:pt idx="158">
                        <c:v>0.19201470398268294</c:v>
                      </c:pt>
                      <c:pt idx="159">
                        <c:v>0.19703725831137819</c:v>
                      </c:pt>
                      <c:pt idx="160">
                        <c:v>0.18732581218721389</c:v>
                      </c:pt>
                      <c:pt idx="161">
                        <c:v>0.19531857510118145</c:v>
                      </c:pt>
                      <c:pt idx="162">
                        <c:v>0.19514892386755922</c:v>
                      </c:pt>
                      <c:pt idx="163">
                        <c:v>0.20097998110619697</c:v>
                      </c:pt>
                      <c:pt idx="164">
                        <c:v>0.20572278281006606</c:v>
                      </c:pt>
                      <c:pt idx="165">
                        <c:v>0.18744755859881002</c:v>
                      </c:pt>
                      <c:pt idx="166">
                        <c:v>0.18243314729271787</c:v>
                      </c:pt>
                      <c:pt idx="167">
                        <c:v>0.18709235135430746</c:v>
                      </c:pt>
                      <c:pt idx="168">
                        <c:v>0.19508556470197047</c:v>
                      </c:pt>
                      <c:pt idx="169">
                        <c:v>0.20118746907346652</c:v>
                      </c:pt>
                      <c:pt idx="170">
                        <c:v>0.19379050095513639</c:v>
                      </c:pt>
                      <c:pt idx="171">
                        <c:v>0.20219983546472697</c:v>
                      </c:pt>
                      <c:pt idx="172">
                        <c:v>0.20830199290701845</c:v>
                      </c:pt>
                      <c:pt idx="173">
                        <c:v>0.20213852479988703</c:v>
                      </c:pt>
                      <c:pt idx="174">
                        <c:v>0.20510659162949141</c:v>
                      </c:pt>
                      <c:pt idx="175">
                        <c:v>0.21893519805305828</c:v>
                      </c:pt>
                      <c:pt idx="176">
                        <c:v>0.23457844961377394</c:v>
                      </c:pt>
                      <c:pt idx="177">
                        <c:v>0.23631979182654206</c:v>
                      </c:pt>
                      <c:pt idx="178">
                        <c:v>0.23675009511369449</c:v>
                      </c:pt>
                      <c:pt idx="179">
                        <c:v>0.2450860494919942</c:v>
                      </c:pt>
                      <c:pt idx="180">
                        <c:v>0.24894292226133485</c:v>
                      </c:pt>
                      <c:pt idx="181">
                        <c:v>0.2531411858853081</c:v>
                      </c:pt>
                      <c:pt idx="182">
                        <c:v>0.24555090729514295</c:v>
                      </c:pt>
                      <c:pt idx="183">
                        <c:v>0.24342296686319598</c:v>
                      </c:pt>
                      <c:pt idx="184">
                        <c:v>0.24133821399937005</c:v>
                      </c:pt>
                      <c:pt idx="185">
                        <c:v>0.23258970179669869</c:v>
                      </c:pt>
                      <c:pt idx="186">
                        <c:v>0.24664842027648137</c:v>
                      </c:pt>
                      <c:pt idx="187">
                        <c:v>0.24987985676547741</c:v>
                      </c:pt>
                      <c:pt idx="188">
                        <c:v>0.25351692730354825</c:v>
                      </c:pt>
                      <c:pt idx="189">
                        <c:v>0.26267262491915422</c:v>
                      </c:pt>
                      <c:pt idx="190">
                        <c:v>0.25688792493205126</c:v>
                      </c:pt>
                      <c:pt idx="191">
                        <c:v>0.26115374267764024</c:v>
                      </c:pt>
                      <c:pt idx="192">
                        <c:v>0.25069467153450997</c:v>
                      </c:pt>
                      <c:pt idx="193">
                        <c:v>0.25499963052537988</c:v>
                      </c:pt>
                      <c:pt idx="194">
                        <c:v>0.25338344997486462</c:v>
                      </c:pt>
                      <c:pt idx="195">
                        <c:v>0.25795441672653863</c:v>
                      </c:pt>
                      <c:pt idx="196">
                        <c:v>0.25959006574445587</c:v>
                      </c:pt>
                      <c:pt idx="197">
                        <c:v>0.26197311978741888</c:v>
                      </c:pt>
                      <c:pt idx="198">
                        <c:v>0.27079527151416483</c:v>
                      </c:pt>
                      <c:pt idx="199">
                        <c:v>0.27798041881720947</c:v>
                      </c:pt>
                      <c:pt idx="200">
                        <c:v>0.27678072380886309</c:v>
                      </c:pt>
                      <c:pt idx="201">
                        <c:v>0.26386652760806895</c:v>
                      </c:pt>
                      <c:pt idx="202">
                        <c:v>0.26762012526609658</c:v>
                      </c:pt>
                      <c:pt idx="203">
                        <c:v>0.26275858920297268</c:v>
                      </c:pt>
                      <c:pt idx="204">
                        <c:v>0.25907835876902685</c:v>
                      </c:pt>
                      <c:pt idx="205">
                        <c:v>0.25020845895142729</c:v>
                      </c:pt>
                      <c:pt idx="206">
                        <c:v>0.25747699026616777</c:v>
                      </c:pt>
                      <c:pt idx="207">
                        <c:v>0.24678234457586146</c:v>
                      </c:pt>
                      <c:pt idx="208">
                        <c:v>0.24262667396219184</c:v>
                      </c:pt>
                      <c:pt idx="209">
                        <c:v>0.24216895116956638</c:v>
                      </c:pt>
                      <c:pt idx="210">
                        <c:v>0.25243528535931636</c:v>
                      </c:pt>
                      <c:pt idx="211">
                        <c:v>0.25540250936340647</c:v>
                      </c:pt>
                      <c:pt idx="212">
                        <c:v>0.24672601097127789</c:v>
                      </c:pt>
                      <c:pt idx="213">
                        <c:v>0.23547180832552095</c:v>
                      </c:pt>
                      <c:pt idx="214">
                        <c:v>0.22242117502301073</c:v>
                      </c:pt>
                      <c:pt idx="215">
                        <c:v>0.22680071061122264</c:v>
                      </c:pt>
                      <c:pt idx="216">
                        <c:v>0.22741660423996302</c:v>
                      </c:pt>
                      <c:pt idx="217">
                        <c:v>0.24001621136756413</c:v>
                      </c:pt>
                      <c:pt idx="218">
                        <c:v>0.24215294325591552</c:v>
                      </c:pt>
                      <c:pt idx="219">
                        <c:v>0.25299416421488163</c:v>
                      </c:pt>
                      <c:pt idx="220">
                        <c:v>0.25456156959611054</c:v>
                      </c:pt>
                      <c:pt idx="221">
                        <c:v>0.25328312719796364</c:v>
                      </c:pt>
                      <c:pt idx="222">
                        <c:v>0.24188936320303678</c:v>
                      </c:pt>
                      <c:pt idx="223">
                        <c:v>0.24539474721652077</c:v>
                      </c:pt>
                      <c:pt idx="224">
                        <c:v>0.25087210263181281</c:v>
                      </c:pt>
                      <c:pt idx="225">
                        <c:v>0.24159428831050711</c:v>
                      </c:pt>
                      <c:pt idx="226">
                        <c:v>0.23966490482096714</c:v>
                      </c:pt>
                      <c:pt idx="227">
                        <c:v>0.23818461815593972</c:v>
                      </c:pt>
                      <c:pt idx="228">
                        <c:v>0.21912647292530063</c:v>
                      </c:pt>
                      <c:pt idx="229">
                        <c:v>0.22325621308073629</c:v>
                      </c:pt>
                      <c:pt idx="230">
                        <c:v>0.20712875114580109</c:v>
                      </c:pt>
                      <c:pt idx="231">
                        <c:v>0.21716816137942718</c:v>
                      </c:pt>
                      <c:pt idx="232">
                        <c:v>0.21983241629595751</c:v>
                      </c:pt>
                      <c:pt idx="233">
                        <c:v>0.21784715714736924</c:v>
                      </c:pt>
                      <c:pt idx="234">
                        <c:v>0.22319568416961055</c:v>
                      </c:pt>
                      <c:pt idx="235">
                        <c:v>0.21955978676250543</c:v>
                      </c:pt>
                      <c:pt idx="236">
                        <c:v>0.22243762804952905</c:v>
                      </c:pt>
                      <c:pt idx="237">
                        <c:v>0.21957613245146956</c:v>
                      </c:pt>
                      <c:pt idx="238">
                        <c:v>0.22453317347906299</c:v>
                      </c:pt>
                      <c:pt idx="239">
                        <c:v>0.22510054764787046</c:v>
                      </c:pt>
                      <c:pt idx="240">
                        <c:v>0.22047820092182357</c:v>
                      </c:pt>
                      <c:pt idx="241">
                        <c:v>0.22507074573533625</c:v>
                      </c:pt>
                      <c:pt idx="242">
                        <c:v>0.2348584449907527</c:v>
                      </c:pt>
                      <c:pt idx="243">
                        <c:v>0.23689265384608138</c:v>
                      </c:pt>
                      <c:pt idx="244">
                        <c:v>0.23003909450826909</c:v>
                      </c:pt>
                      <c:pt idx="245">
                        <c:v>0.22938310220036007</c:v>
                      </c:pt>
                      <c:pt idx="246">
                        <c:v>0.23047874126598233</c:v>
                      </c:pt>
                      <c:pt idx="247">
                        <c:v>0.2263048337568121</c:v>
                      </c:pt>
                      <c:pt idx="248">
                        <c:v>0.22590058962107218</c:v>
                      </c:pt>
                      <c:pt idx="249">
                        <c:v>0.23387005119021542</c:v>
                      </c:pt>
                      <c:pt idx="250">
                        <c:v>0.23786391681903374</c:v>
                      </c:pt>
                      <c:pt idx="251">
                        <c:v>0.24377622561671752</c:v>
                      </c:pt>
                      <c:pt idx="252">
                        <c:v>0.23488670640896347</c:v>
                      </c:pt>
                      <c:pt idx="253">
                        <c:v>0.22944365704680969</c:v>
                      </c:pt>
                      <c:pt idx="254">
                        <c:v>0.23317313148428398</c:v>
                      </c:pt>
                      <c:pt idx="255">
                        <c:v>0.23629584885431743</c:v>
                      </c:pt>
                      <c:pt idx="256">
                        <c:v>0.23521266420121734</c:v>
                      </c:pt>
                      <c:pt idx="257">
                        <c:v>0.22877873059510812</c:v>
                      </c:pt>
                      <c:pt idx="258">
                        <c:v>0.24174682316329488</c:v>
                      </c:pt>
                      <c:pt idx="259">
                        <c:v>0.24821860291401032</c:v>
                      </c:pt>
                      <c:pt idx="260">
                        <c:v>0.24930289883117607</c:v>
                      </c:pt>
                      <c:pt idx="261">
                        <c:v>0.25550622506130916</c:v>
                      </c:pt>
                      <c:pt idx="262">
                        <c:v>0.2549383005013055</c:v>
                      </c:pt>
                      <c:pt idx="263">
                        <c:v>0.24485955078312394</c:v>
                      </c:pt>
                      <c:pt idx="264">
                        <c:v>0.24584174847132956</c:v>
                      </c:pt>
                      <c:pt idx="265">
                        <c:v>0.24043603958835869</c:v>
                      </c:pt>
                      <c:pt idx="266">
                        <c:v>0.23438915964484441</c:v>
                      </c:pt>
                      <c:pt idx="267">
                        <c:v>0.23210303442180824</c:v>
                      </c:pt>
                      <c:pt idx="268">
                        <c:v>0.22799864281705817</c:v>
                      </c:pt>
                      <c:pt idx="269">
                        <c:v>0.20840360300728089</c:v>
                      </c:pt>
                      <c:pt idx="270">
                        <c:v>0.20411009715045081</c:v>
                      </c:pt>
                      <c:pt idx="271">
                        <c:v>0.20974545231864528</c:v>
                      </c:pt>
                      <c:pt idx="272">
                        <c:v>0.20806531577805587</c:v>
                      </c:pt>
                      <c:pt idx="273">
                        <c:v>0.21158317750434907</c:v>
                      </c:pt>
                      <c:pt idx="274">
                        <c:v>0.21408755655657075</c:v>
                      </c:pt>
                      <c:pt idx="275">
                        <c:v>0.2237238325619888</c:v>
                      </c:pt>
                      <c:pt idx="276">
                        <c:v>0.22872670361878078</c:v>
                      </c:pt>
                      <c:pt idx="277">
                        <c:v>0.2262254882396566</c:v>
                      </c:pt>
                      <c:pt idx="278">
                        <c:v>0.22413087016112065</c:v>
                      </c:pt>
                      <c:pt idx="279">
                        <c:v>0.21786682335532404</c:v>
                      </c:pt>
                      <c:pt idx="280">
                        <c:v>0.22604453787071188</c:v>
                      </c:pt>
                      <c:pt idx="281">
                        <c:v>0.23269400734212842</c:v>
                      </c:pt>
                      <c:pt idx="282">
                        <c:v>0.244971850734228</c:v>
                      </c:pt>
                      <c:pt idx="283">
                        <c:v>0.25304426559616733</c:v>
                      </c:pt>
                      <c:pt idx="284">
                        <c:v>0.2556343279202844</c:v>
                      </c:pt>
                      <c:pt idx="285">
                        <c:v>0.25167014498373552</c:v>
                      </c:pt>
                      <c:pt idx="286">
                        <c:v>0.25026029356952995</c:v>
                      </c:pt>
                      <c:pt idx="287">
                        <c:v>0.24457623427592479</c:v>
                      </c:pt>
                      <c:pt idx="288">
                        <c:v>0.25304063071018557</c:v>
                      </c:pt>
                      <c:pt idx="289">
                        <c:v>0.25582711261601743</c:v>
                      </c:pt>
                      <c:pt idx="290">
                        <c:v>0.25113328207456154</c:v>
                      </c:pt>
                      <c:pt idx="291">
                        <c:v>0.25405146171248716</c:v>
                      </c:pt>
                      <c:pt idx="292">
                        <c:v>0.2527313408538272</c:v>
                      </c:pt>
                      <c:pt idx="293">
                        <c:v>0.24613304511286849</c:v>
                      </c:pt>
                      <c:pt idx="294">
                        <c:v>0.23796342030139916</c:v>
                      </c:pt>
                      <c:pt idx="295">
                        <c:v>0.24819983672917378</c:v>
                      </c:pt>
                      <c:pt idx="296">
                        <c:v>0.24790839478031956</c:v>
                      </c:pt>
                      <c:pt idx="297">
                        <c:v>0.24687358638318302</c:v>
                      </c:pt>
                      <c:pt idx="298">
                        <c:v>0.24102933015580819</c:v>
                      </c:pt>
                      <c:pt idx="299">
                        <c:v>0.23765791578542861</c:v>
                      </c:pt>
                      <c:pt idx="300">
                        <c:v>0.21551231166428897</c:v>
                      </c:pt>
                      <c:pt idx="301">
                        <c:v>0.21063288576959427</c:v>
                      </c:pt>
                      <c:pt idx="302">
                        <c:v>0.22540164852331834</c:v>
                      </c:pt>
                      <c:pt idx="303">
                        <c:v>0.23015048981295805</c:v>
                      </c:pt>
                      <c:pt idx="304">
                        <c:v>0.21800478667736378</c:v>
                      </c:pt>
                      <c:pt idx="305">
                        <c:v>0.22850648553561603</c:v>
                      </c:pt>
                      <c:pt idx="306">
                        <c:v>0.22101406334505125</c:v>
                      </c:pt>
                      <c:pt idx="307">
                        <c:v>0.22388044780227956</c:v>
                      </c:pt>
                      <c:pt idx="308">
                        <c:v>0.21970857219774009</c:v>
                      </c:pt>
                      <c:pt idx="309">
                        <c:v>0.20008206876833068</c:v>
                      </c:pt>
                      <c:pt idx="310">
                        <c:v>0.20984859352945673</c:v>
                      </c:pt>
                      <c:pt idx="311">
                        <c:v>0.20917637633391517</c:v>
                      </c:pt>
                      <c:pt idx="312">
                        <c:v>0.20202489493926601</c:v>
                      </c:pt>
                      <c:pt idx="313">
                        <c:v>0.19865463299601749</c:v>
                      </c:pt>
                      <c:pt idx="314">
                        <c:v>0.19528092276039621</c:v>
                      </c:pt>
                      <c:pt idx="315">
                        <c:v>0.1961327890444331</c:v>
                      </c:pt>
                      <c:pt idx="316">
                        <c:v>0.20325919018380922</c:v>
                      </c:pt>
                      <c:pt idx="317">
                        <c:v>0.20990647222420544</c:v>
                      </c:pt>
                      <c:pt idx="318">
                        <c:v>0.20938329416906876</c:v>
                      </c:pt>
                      <c:pt idx="319">
                        <c:v>0.21040756371746561</c:v>
                      </c:pt>
                      <c:pt idx="320">
                        <c:v>0.21066750249628075</c:v>
                      </c:pt>
                      <c:pt idx="321">
                        <c:v>0.21377232923153699</c:v>
                      </c:pt>
                      <c:pt idx="322">
                        <c:v>0.21858010713648746</c:v>
                      </c:pt>
                      <c:pt idx="323">
                        <c:v>0.21051931943249946</c:v>
                      </c:pt>
                      <c:pt idx="324">
                        <c:v>0.2029667807507296</c:v>
                      </c:pt>
                      <c:pt idx="325">
                        <c:v>0.19539425400371169</c:v>
                      </c:pt>
                      <c:pt idx="326">
                        <c:v>0.19034791521608407</c:v>
                      </c:pt>
                      <c:pt idx="327">
                        <c:v>0.17999384792100037</c:v>
                      </c:pt>
                      <c:pt idx="328">
                        <c:v>0.17424917324066236</c:v>
                      </c:pt>
                      <c:pt idx="329">
                        <c:v>0.16940159504649954</c:v>
                      </c:pt>
                      <c:pt idx="330">
                        <c:v>0.1683260378565874</c:v>
                      </c:pt>
                      <c:pt idx="331">
                        <c:v>0.16719774904045637</c:v>
                      </c:pt>
                      <c:pt idx="332">
                        <c:v>0.1648595998557647</c:v>
                      </c:pt>
                      <c:pt idx="333">
                        <c:v>0.14425371718351432</c:v>
                      </c:pt>
                      <c:pt idx="334">
                        <c:v>0.13833040951059217</c:v>
                      </c:pt>
                      <c:pt idx="335">
                        <c:v>0.12995819776068274</c:v>
                      </c:pt>
                      <c:pt idx="336">
                        <c:v>0.12826392704924472</c:v>
                      </c:pt>
                      <c:pt idx="337">
                        <c:v>0.12332762093792704</c:v>
                      </c:pt>
                      <c:pt idx="338">
                        <c:v>0.11868864185609795</c:v>
                      </c:pt>
                      <c:pt idx="339">
                        <c:v>0.1192645004752988</c:v>
                      </c:pt>
                      <c:pt idx="340">
                        <c:v>0.12271288557557281</c:v>
                      </c:pt>
                      <c:pt idx="341">
                        <c:v>0.11556369599601268</c:v>
                      </c:pt>
                      <c:pt idx="342">
                        <c:v>0.11593903780292081</c:v>
                      </c:pt>
                      <c:pt idx="343">
                        <c:v>0.12968486068280982</c:v>
                      </c:pt>
                      <c:pt idx="344">
                        <c:v>0.12949241397639466</c:v>
                      </c:pt>
                      <c:pt idx="345">
                        <c:v>0.1392831132035024</c:v>
                      </c:pt>
                      <c:pt idx="346">
                        <c:v>0.15639506614742116</c:v>
                      </c:pt>
                      <c:pt idx="347">
                        <c:v>0.1470902578022717</c:v>
                      </c:pt>
                      <c:pt idx="348">
                        <c:v>0.14803450628488268</c:v>
                      </c:pt>
                      <c:pt idx="349">
                        <c:v>0.15286474019193808</c:v>
                      </c:pt>
                      <c:pt idx="350">
                        <c:v>0.14389029931349118</c:v>
                      </c:pt>
                      <c:pt idx="351">
                        <c:v>0.13925999346397289</c:v>
                      </c:pt>
                      <c:pt idx="352">
                        <c:v>0.13241921356521291</c:v>
                      </c:pt>
                      <c:pt idx="353">
                        <c:v>0.12997231970522893</c:v>
                      </c:pt>
                      <c:pt idx="354">
                        <c:v>0.13393785078765696</c:v>
                      </c:pt>
                      <c:pt idx="355">
                        <c:v>0.13610206236227818</c:v>
                      </c:pt>
                      <c:pt idx="356">
                        <c:v>0.13365445535375575</c:v>
                      </c:pt>
                      <c:pt idx="357">
                        <c:v>0.13207018258078751</c:v>
                      </c:pt>
                      <c:pt idx="358">
                        <c:v>0.13307864037446393</c:v>
                      </c:pt>
                      <c:pt idx="359">
                        <c:v>0.13117196682540766</c:v>
                      </c:pt>
                      <c:pt idx="360">
                        <c:v>0.132780045826558</c:v>
                      </c:pt>
                      <c:pt idx="361">
                        <c:v>0.13346660007936051</c:v>
                      </c:pt>
                      <c:pt idx="362">
                        <c:v>0.12718109790014287</c:v>
                      </c:pt>
                      <c:pt idx="363">
                        <c:v>0.14096674028025058</c:v>
                      </c:pt>
                      <c:pt idx="364">
                        <c:v>0.13843487476711225</c:v>
                      </c:pt>
                      <c:pt idx="365">
                        <c:v>0.13624318372336375</c:v>
                      </c:pt>
                      <c:pt idx="366">
                        <c:v>0.13690838292807217</c:v>
                      </c:pt>
                      <c:pt idx="367">
                        <c:v>0.14162731084250368</c:v>
                      </c:pt>
                      <c:pt idx="368">
                        <c:v>0.14784678151690533</c:v>
                      </c:pt>
                      <c:pt idx="369">
                        <c:v>0.14725316031068836</c:v>
                      </c:pt>
                      <c:pt idx="370">
                        <c:v>0.14339119888270924</c:v>
                      </c:pt>
                      <c:pt idx="371">
                        <c:v>0.15060134957164606</c:v>
                      </c:pt>
                      <c:pt idx="372">
                        <c:v>0.14507361335711488</c:v>
                      </c:pt>
                      <c:pt idx="373">
                        <c:v>0.14021785042932322</c:v>
                      </c:pt>
                      <c:pt idx="374">
                        <c:v>0.13815356788973943</c:v>
                      </c:pt>
                      <c:pt idx="375">
                        <c:v>0.13893743746888743</c:v>
                      </c:pt>
                      <c:pt idx="376">
                        <c:v>0.14708581572322132</c:v>
                      </c:pt>
                      <c:pt idx="377">
                        <c:v>0.14422626506671721</c:v>
                      </c:pt>
                      <c:pt idx="378">
                        <c:v>0.13944985425552647</c:v>
                      </c:pt>
                      <c:pt idx="379">
                        <c:v>0.12877407926327589</c:v>
                      </c:pt>
                      <c:pt idx="380">
                        <c:v>0.1319520976300772</c:v>
                      </c:pt>
                      <c:pt idx="381">
                        <c:v>0.13040182206332251</c:v>
                      </c:pt>
                      <c:pt idx="382">
                        <c:v>0.1282672427992062</c:v>
                      </c:pt>
                      <c:pt idx="383">
                        <c:v>0.12412945667403208</c:v>
                      </c:pt>
                      <c:pt idx="384">
                        <c:v>0.13158145925985121</c:v>
                      </c:pt>
                      <c:pt idx="385">
                        <c:v>0.122177720530807</c:v>
                      </c:pt>
                      <c:pt idx="386">
                        <c:v>0.12301316989729094</c:v>
                      </c:pt>
                      <c:pt idx="387">
                        <c:v>0.11197378869053942</c:v>
                      </c:pt>
                      <c:pt idx="388">
                        <c:v>9.6181248255644336E-2</c:v>
                      </c:pt>
                      <c:pt idx="389">
                        <c:v>9.8443309586321526E-2</c:v>
                      </c:pt>
                      <c:pt idx="390">
                        <c:v>8.660237423274797E-2</c:v>
                      </c:pt>
                      <c:pt idx="391">
                        <c:v>7.2702811068501738E-2</c:v>
                      </c:pt>
                      <c:pt idx="392">
                        <c:v>7.5192690385043948E-2</c:v>
                      </c:pt>
                      <c:pt idx="393">
                        <c:v>6.960815303303769E-2</c:v>
                      </c:pt>
                      <c:pt idx="394">
                        <c:v>6.4713211010072103E-2</c:v>
                      </c:pt>
                      <c:pt idx="395">
                        <c:v>7.2743912206680639E-2</c:v>
                      </c:pt>
                      <c:pt idx="396">
                        <c:v>6.8499616858004098E-2</c:v>
                      </c:pt>
                      <c:pt idx="397">
                        <c:v>7.1258002289627642E-2</c:v>
                      </c:pt>
                      <c:pt idx="398">
                        <c:v>7.8226803433835812E-2</c:v>
                      </c:pt>
                      <c:pt idx="399">
                        <c:v>6.2058102555023975E-2</c:v>
                      </c:pt>
                      <c:pt idx="400">
                        <c:v>6.8387519173731315E-2</c:v>
                      </c:pt>
                      <c:pt idx="401">
                        <c:v>7.2273667639906947E-2</c:v>
                      </c:pt>
                      <c:pt idx="402">
                        <c:v>8.7947788580566844E-2</c:v>
                      </c:pt>
                      <c:pt idx="403">
                        <c:v>9.5931009922775035E-2</c:v>
                      </c:pt>
                      <c:pt idx="404">
                        <c:v>0.10872981651425984</c:v>
                      </c:pt>
                      <c:pt idx="405">
                        <c:v>0.12167564550963483</c:v>
                      </c:pt>
                      <c:pt idx="406">
                        <c:v>0.15642068537698139</c:v>
                      </c:pt>
                      <c:pt idx="407">
                        <c:v>0.14167822707853639</c:v>
                      </c:pt>
                      <c:pt idx="408">
                        <c:v>0.164362454396771</c:v>
                      </c:pt>
                      <c:pt idx="409">
                        <c:v>0.14601886475035952</c:v>
                      </c:pt>
                      <c:pt idx="410">
                        <c:v>0.13637519507256313</c:v>
                      </c:pt>
                      <c:pt idx="411">
                        <c:v>0.13267545128552571</c:v>
                      </c:pt>
                      <c:pt idx="412">
                        <c:v>0.15683180533599961</c:v>
                      </c:pt>
                      <c:pt idx="413">
                        <c:v>0.14292499395559699</c:v>
                      </c:pt>
                      <c:pt idx="414">
                        <c:v>0.1407944523596143</c:v>
                      </c:pt>
                      <c:pt idx="415">
                        <c:v>0.13534894348404047</c:v>
                      </c:pt>
                      <c:pt idx="416">
                        <c:v>0.13614968600101562</c:v>
                      </c:pt>
                      <c:pt idx="417">
                        <c:v>0.13127550410588973</c:v>
                      </c:pt>
                      <c:pt idx="418">
                        <c:v>0.13114341406519392</c:v>
                      </c:pt>
                      <c:pt idx="419">
                        <c:v>0.12020696063891689</c:v>
                      </c:pt>
                      <c:pt idx="420">
                        <c:v>0.12864805069143603</c:v>
                      </c:pt>
                      <c:pt idx="421">
                        <c:v>0.1294562405535864</c:v>
                      </c:pt>
                      <c:pt idx="422">
                        <c:v>0.11724306504627169</c:v>
                      </c:pt>
                      <c:pt idx="423">
                        <c:v>0.10674476737242711</c:v>
                      </c:pt>
                      <c:pt idx="424">
                        <c:v>0.11221721654119365</c:v>
                      </c:pt>
                      <c:pt idx="425">
                        <c:v>0.12509069956607499</c:v>
                      </c:pt>
                      <c:pt idx="426">
                        <c:v>0.1336987188545351</c:v>
                      </c:pt>
                      <c:pt idx="427">
                        <c:v>0.13572841356457821</c:v>
                      </c:pt>
                      <c:pt idx="428">
                        <c:v>0.12549824128817866</c:v>
                      </c:pt>
                      <c:pt idx="429">
                        <c:v>0.11849053224404527</c:v>
                      </c:pt>
                      <c:pt idx="430">
                        <c:v>0.12227624066898013</c:v>
                      </c:pt>
                      <c:pt idx="431">
                        <c:v>0.12487612346291632</c:v>
                      </c:pt>
                      <c:pt idx="432">
                        <c:v>0.12533463454524707</c:v>
                      </c:pt>
                      <c:pt idx="433">
                        <c:v>0.13119724869457938</c:v>
                      </c:pt>
                      <c:pt idx="434">
                        <c:v>0.12854820221688379</c:v>
                      </c:pt>
                      <c:pt idx="435">
                        <c:v>0.12788943608779513</c:v>
                      </c:pt>
                      <c:pt idx="436">
                        <c:v>0.12200008146966068</c:v>
                      </c:pt>
                      <c:pt idx="437">
                        <c:v>0.1303082865361167</c:v>
                      </c:pt>
                      <c:pt idx="438">
                        <c:v>0.12082744802732237</c:v>
                      </c:pt>
                      <c:pt idx="439">
                        <c:v>0.11743998826129309</c:v>
                      </c:pt>
                      <c:pt idx="440">
                        <c:v>0.11413710234250884</c:v>
                      </c:pt>
                      <c:pt idx="441">
                        <c:v>0.10802067534861082</c:v>
                      </c:pt>
                      <c:pt idx="442">
                        <c:v>0.11686924454619008</c:v>
                      </c:pt>
                      <c:pt idx="443">
                        <c:v>0.10610462340079496</c:v>
                      </c:pt>
                      <c:pt idx="444">
                        <c:v>0.11125365496576545</c:v>
                      </c:pt>
                      <c:pt idx="445">
                        <c:v>0.11532237628740871</c:v>
                      </c:pt>
                      <c:pt idx="446">
                        <c:v>0.10689399972966562</c:v>
                      </c:pt>
                      <c:pt idx="447">
                        <c:v>0.10569228775447526</c:v>
                      </c:pt>
                      <c:pt idx="448">
                        <c:v>0.10264422947657215</c:v>
                      </c:pt>
                      <c:pt idx="449">
                        <c:v>8.7728580842288517E-2</c:v>
                      </c:pt>
                      <c:pt idx="450">
                        <c:v>8.9606714490624517E-2</c:v>
                      </c:pt>
                      <c:pt idx="451">
                        <c:v>9.0764221748574236E-2</c:v>
                      </c:pt>
                      <c:pt idx="452">
                        <c:v>9.491507412373168E-2</c:v>
                      </c:pt>
                      <c:pt idx="453">
                        <c:v>9.9481763962444791E-2</c:v>
                      </c:pt>
                      <c:pt idx="454">
                        <c:v>9.9251802010223544E-2</c:v>
                      </c:pt>
                      <c:pt idx="455">
                        <c:v>7.6079293797357783E-2</c:v>
                      </c:pt>
                      <c:pt idx="456">
                        <c:v>6.9061382358075463E-2</c:v>
                      </c:pt>
                      <c:pt idx="457">
                        <c:v>6.0215913987697212E-2</c:v>
                      </c:pt>
                      <c:pt idx="458">
                        <c:v>4.8699110812501001E-2</c:v>
                      </c:pt>
                      <c:pt idx="459">
                        <c:v>5.5343835862998292E-2</c:v>
                      </c:pt>
                      <c:pt idx="460">
                        <c:v>5.5810940803565856E-2</c:v>
                      </c:pt>
                      <c:pt idx="461">
                        <c:v>5.4142157878303454E-2</c:v>
                      </c:pt>
                      <c:pt idx="462">
                        <c:v>5.1307258720548754E-2</c:v>
                      </c:pt>
                      <c:pt idx="463">
                        <c:v>4.428464131910359E-2</c:v>
                      </c:pt>
                      <c:pt idx="464">
                        <c:v>3.6716283415632489E-2</c:v>
                      </c:pt>
                      <c:pt idx="465">
                        <c:v>5.9613568325597166E-2</c:v>
                      </c:pt>
                      <c:pt idx="466">
                        <c:v>5.6908436176048793E-2</c:v>
                      </c:pt>
                      <c:pt idx="467">
                        <c:v>5.7013642754776495E-2</c:v>
                      </c:pt>
                      <c:pt idx="468">
                        <c:v>4.5057973903291915E-2</c:v>
                      </c:pt>
                      <c:pt idx="469">
                        <c:v>4.0797085275179557E-2</c:v>
                      </c:pt>
                      <c:pt idx="470">
                        <c:v>3.7411355688500736E-2</c:v>
                      </c:pt>
                      <c:pt idx="471">
                        <c:v>3.3744207203732168E-2</c:v>
                      </c:pt>
                      <c:pt idx="472">
                        <c:v>4.8997157079124332E-2</c:v>
                      </c:pt>
                      <c:pt idx="473">
                        <c:v>5.7755230878763664E-2</c:v>
                      </c:pt>
                      <c:pt idx="474">
                        <c:v>7.0202233249365698E-2</c:v>
                      </c:pt>
                      <c:pt idx="475">
                        <c:v>5.4393359437031608E-2</c:v>
                      </c:pt>
                      <c:pt idx="476">
                        <c:v>4.0558330620206196E-2</c:v>
                      </c:pt>
                      <c:pt idx="477">
                        <c:v>2.8538940826487558E-2</c:v>
                      </c:pt>
                      <c:pt idx="478">
                        <c:v>2.6014572829343496E-2</c:v>
                      </c:pt>
                      <c:pt idx="479">
                        <c:v>2.8074015372758776E-2</c:v>
                      </c:pt>
                      <c:pt idx="480">
                        <c:v>9.9119494869732705E-3</c:v>
                      </c:pt>
                      <c:pt idx="481">
                        <c:v>-2.0780714257422339E-3</c:v>
                      </c:pt>
                      <c:pt idx="482">
                        <c:v>-2.5004755582758165E-5</c:v>
                      </c:pt>
                      <c:pt idx="483">
                        <c:v>-1.0642416115345776E-2</c:v>
                      </c:pt>
                      <c:pt idx="484">
                        <c:v>1.0653578473724945E-3</c:v>
                      </c:pt>
                      <c:pt idx="485">
                        <c:v>1.0680686973435272E-2</c:v>
                      </c:pt>
                      <c:pt idx="486">
                        <c:v>1.6518800294134772E-2</c:v>
                      </c:pt>
                      <c:pt idx="487">
                        <c:v>1.2470559728273267E-2</c:v>
                      </c:pt>
                      <c:pt idx="488">
                        <c:v>3.062665376628515E-2</c:v>
                      </c:pt>
                      <c:pt idx="489">
                        <c:v>2.8143088785900883E-2</c:v>
                      </c:pt>
                      <c:pt idx="490">
                        <c:v>4.0546836420511934E-2</c:v>
                      </c:pt>
                      <c:pt idx="491">
                        <c:v>3.0520365194586008E-2</c:v>
                      </c:pt>
                      <c:pt idx="492">
                        <c:v>2.2602589733843548E-2</c:v>
                      </c:pt>
                      <c:pt idx="493">
                        <c:v>1.8584615135392557E-2</c:v>
                      </c:pt>
                      <c:pt idx="494">
                        <c:v>1.7175144836148792E-2</c:v>
                      </c:pt>
                      <c:pt idx="495">
                        <c:v>1.9623625420849722E-2</c:v>
                      </c:pt>
                      <c:pt idx="496">
                        <c:v>1.5095274603794673E-2</c:v>
                      </c:pt>
                      <c:pt idx="497">
                        <c:v>1.444443165551168E-2</c:v>
                      </c:pt>
                      <c:pt idx="498">
                        <c:v>1.0681214464574262E-2</c:v>
                      </c:pt>
                      <c:pt idx="499">
                        <c:v>6.7660599300916058E-3</c:v>
                      </c:pt>
                      <c:pt idx="500">
                        <c:v>-1.2111225958054583E-2</c:v>
                      </c:pt>
                      <c:pt idx="501">
                        <c:v>-1.1916131483502013E-2</c:v>
                      </c:pt>
                      <c:pt idx="502">
                        <c:v>-2.8800722322068317E-2</c:v>
                      </c:pt>
                      <c:pt idx="503">
                        <c:v>-3.1363025562946456E-2</c:v>
                      </c:pt>
                      <c:pt idx="504">
                        <c:v>-3.6047828176066665E-2</c:v>
                      </c:pt>
                      <c:pt idx="505">
                        <c:v>-4.2504228835199109E-2</c:v>
                      </c:pt>
                      <c:pt idx="506">
                        <c:v>-7.1199856262003314E-2</c:v>
                      </c:pt>
                      <c:pt idx="507">
                        <c:v>-6.7493572057413131E-2</c:v>
                      </c:pt>
                      <c:pt idx="508">
                        <c:v>-7.4514072731880709E-2</c:v>
                      </c:pt>
                      <c:pt idx="509">
                        <c:v>-7.2206551881046521E-2</c:v>
                      </c:pt>
                      <c:pt idx="510">
                        <c:v>-7.380380313743784E-2</c:v>
                      </c:pt>
                      <c:pt idx="511">
                        <c:v>-7.4851591896755831E-2</c:v>
                      </c:pt>
                      <c:pt idx="512">
                        <c:v>-7.3977574324787798E-2</c:v>
                      </c:pt>
                      <c:pt idx="513">
                        <c:v>-7.3186837769852797E-2</c:v>
                      </c:pt>
                      <c:pt idx="514">
                        <c:v>-7.547846133774827E-2</c:v>
                      </c:pt>
                      <c:pt idx="515">
                        <c:v>-6.3318772539497026E-2</c:v>
                      </c:pt>
                      <c:pt idx="516">
                        <c:v>-6.0278765925485533E-2</c:v>
                      </c:pt>
                      <c:pt idx="517">
                        <c:v>-5.1170186119430472E-2</c:v>
                      </c:pt>
                      <c:pt idx="518">
                        <c:v>-7.2334151750287234E-2</c:v>
                      </c:pt>
                      <c:pt idx="519">
                        <c:v>-6.3656788825627308E-2</c:v>
                      </c:pt>
                      <c:pt idx="520">
                        <c:v>-7.5707725722456876E-2</c:v>
                      </c:pt>
                      <c:pt idx="521">
                        <c:v>-8.8078858578124586E-2</c:v>
                      </c:pt>
                      <c:pt idx="522">
                        <c:v>-9.1108532827663735E-2</c:v>
                      </c:pt>
                      <c:pt idx="523">
                        <c:v>-8.0498165676165967E-2</c:v>
                      </c:pt>
                      <c:pt idx="524">
                        <c:v>-8.5765172603091466E-2</c:v>
                      </c:pt>
                      <c:pt idx="525">
                        <c:v>-8.7895124189794394E-2</c:v>
                      </c:pt>
                      <c:pt idx="526">
                        <c:v>-9.0055853794741236E-2</c:v>
                      </c:pt>
                      <c:pt idx="527">
                        <c:v>-8.3896595090862558E-2</c:v>
                      </c:pt>
                      <c:pt idx="528">
                        <c:v>-7.8623786643109983E-2</c:v>
                      </c:pt>
                      <c:pt idx="529">
                        <c:v>-7.9710893040968456E-2</c:v>
                      </c:pt>
                      <c:pt idx="530">
                        <c:v>-8.292400193379923E-2</c:v>
                      </c:pt>
                      <c:pt idx="531">
                        <c:v>-8.1360776086843223E-2</c:v>
                      </c:pt>
                      <c:pt idx="532">
                        <c:v>-5.7862063224577875E-2</c:v>
                      </c:pt>
                      <c:pt idx="533">
                        <c:v>-4.18578219389516E-2</c:v>
                      </c:pt>
                      <c:pt idx="534">
                        <c:v>-4.4841801320622765E-2</c:v>
                      </c:pt>
                      <c:pt idx="535">
                        <c:v>-5.7506348036780564E-2</c:v>
                      </c:pt>
                      <c:pt idx="536">
                        <c:v>-5.2522545977108148E-2</c:v>
                      </c:pt>
                      <c:pt idx="537">
                        <c:v>-5.3742284483873193E-2</c:v>
                      </c:pt>
                      <c:pt idx="538">
                        <c:v>-4.6484120959778052E-2</c:v>
                      </c:pt>
                      <c:pt idx="539">
                        <c:v>-4.8941622139262675E-2</c:v>
                      </c:pt>
                      <c:pt idx="540">
                        <c:v>-3.4318449851670985E-2</c:v>
                      </c:pt>
                      <c:pt idx="541">
                        <c:v>-3.5279737841587555E-2</c:v>
                      </c:pt>
                      <c:pt idx="542">
                        <c:v>-3.6314394890934576E-2</c:v>
                      </c:pt>
                      <c:pt idx="543">
                        <c:v>-3.9107396238155401E-2</c:v>
                      </c:pt>
                      <c:pt idx="544">
                        <c:v>-5.1084784963987273E-2</c:v>
                      </c:pt>
                      <c:pt idx="545">
                        <c:v>-4.2159858996864474E-2</c:v>
                      </c:pt>
                      <c:pt idx="546">
                        <c:v>-3.6229756347840647E-2</c:v>
                      </c:pt>
                      <c:pt idx="547">
                        <c:v>-3.3095577548588717E-2</c:v>
                      </c:pt>
                      <c:pt idx="548">
                        <c:v>-3.2861658881035649E-2</c:v>
                      </c:pt>
                      <c:pt idx="549">
                        <c:v>-2.174699898310084E-2</c:v>
                      </c:pt>
                      <c:pt idx="550">
                        <c:v>-2.2678410341833377E-2</c:v>
                      </c:pt>
                      <c:pt idx="551">
                        <c:v>-1.9413659190956944E-2</c:v>
                      </c:pt>
                      <c:pt idx="552">
                        <c:v>-1.9648868662669683E-2</c:v>
                      </c:pt>
                      <c:pt idx="553">
                        <c:v>-1.2826654237581225E-2</c:v>
                      </c:pt>
                      <c:pt idx="554">
                        <c:v>1.7172452728897447E-4</c:v>
                      </c:pt>
                      <c:pt idx="555">
                        <c:v>-1.0824382213967976E-2</c:v>
                      </c:pt>
                      <c:pt idx="556">
                        <c:v>-1.5489715062345755E-2</c:v>
                      </c:pt>
                      <c:pt idx="557">
                        <c:v>-2.1500549078415254E-2</c:v>
                      </c:pt>
                      <c:pt idx="558">
                        <c:v>-1.4789080300137702E-2</c:v>
                      </c:pt>
                      <c:pt idx="559">
                        <c:v>-9.7511692386822446E-3</c:v>
                      </c:pt>
                      <c:pt idx="560">
                        <c:v>7.3825811956105269E-3</c:v>
                      </c:pt>
                      <c:pt idx="561">
                        <c:v>1.2429318324707062E-2</c:v>
                      </c:pt>
                      <c:pt idx="562">
                        <c:v>-2.7822497518283917E-3</c:v>
                      </c:pt>
                      <c:pt idx="563">
                        <c:v>-3.2810775963156846E-3</c:v>
                      </c:pt>
                      <c:pt idx="564">
                        <c:v>5.9563480990376672E-3</c:v>
                      </c:pt>
                      <c:pt idx="565">
                        <c:v>-9.495280820892571E-4</c:v>
                      </c:pt>
                      <c:pt idx="566">
                        <c:v>-1.3865215546173815E-3</c:v>
                      </c:pt>
                      <c:pt idx="567">
                        <c:v>-6.2861349577335579E-3</c:v>
                      </c:pt>
                      <c:pt idx="568">
                        <c:v>-1.9396473842142714E-2</c:v>
                      </c:pt>
                      <c:pt idx="569">
                        <c:v>-6.3354504329444783E-3</c:v>
                      </c:pt>
                      <c:pt idx="570">
                        <c:v>-2.1928342678545154E-2</c:v>
                      </c:pt>
                      <c:pt idx="571">
                        <c:v>-2.8225043855142906E-2</c:v>
                      </c:pt>
                      <c:pt idx="572">
                        <c:v>-1.1784774416447208E-2</c:v>
                      </c:pt>
                      <c:pt idx="573">
                        <c:v>-9.1267079559183006E-3</c:v>
                      </c:pt>
                      <c:pt idx="574">
                        <c:v>-2.2551771531964526E-4</c:v>
                      </c:pt>
                      <c:pt idx="575">
                        <c:v>2.4946869852111586E-3</c:v>
                      </c:pt>
                      <c:pt idx="576">
                        <c:v>-2.6469137416380573E-3</c:v>
                      </c:pt>
                      <c:pt idx="577">
                        <c:v>-3.8704358998706834E-3</c:v>
                      </c:pt>
                      <c:pt idx="578">
                        <c:v>-4.6381606557188704E-3</c:v>
                      </c:pt>
                      <c:pt idx="579">
                        <c:v>-1.0555501823827917E-3</c:v>
                      </c:pt>
                      <c:pt idx="580">
                        <c:v>-1.1274266856282633E-3</c:v>
                      </c:pt>
                      <c:pt idx="581">
                        <c:v>-2.4681558038309737E-3</c:v>
                      </c:pt>
                      <c:pt idx="582">
                        <c:v>-1.0118391658040515E-3</c:v>
                      </c:pt>
                      <c:pt idx="583">
                        <c:v>2.4523653024428604E-3</c:v>
                      </c:pt>
                      <c:pt idx="584">
                        <c:v>5.2721165371101275E-3</c:v>
                      </c:pt>
                      <c:pt idx="585">
                        <c:v>5.5800135373353932E-3</c:v>
                      </c:pt>
                      <c:pt idx="586">
                        <c:v>9.9198338797348296E-3</c:v>
                      </c:pt>
                      <c:pt idx="587">
                        <c:v>9.3173814252995868E-3</c:v>
                      </c:pt>
                      <c:pt idx="588">
                        <c:v>8.5455440204535993E-3</c:v>
                      </c:pt>
                      <c:pt idx="589">
                        <c:v>-4.6718097809983483E-4</c:v>
                      </c:pt>
                      <c:pt idx="590">
                        <c:v>-1.0886454076008967E-3</c:v>
                      </c:pt>
                      <c:pt idx="591">
                        <c:v>-5.1451889284146457E-3</c:v>
                      </c:pt>
                      <c:pt idx="592">
                        <c:v>-1.5877205405955941E-2</c:v>
                      </c:pt>
                      <c:pt idx="593">
                        <c:v>-1.1334978633202097E-2</c:v>
                      </c:pt>
                      <c:pt idx="594">
                        <c:v>-3.6344890595942925E-3</c:v>
                      </c:pt>
                      <c:pt idx="595">
                        <c:v>-1.8495971864170402E-2</c:v>
                      </c:pt>
                      <c:pt idx="596">
                        <c:v>-5.2153252441832221E-3</c:v>
                      </c:pt>
                      <c:pt idx="597">
                        <c:v>-7.8927836543492003E-3</c:v>
                      </c:pt>
                      <c:pt idx="598">
                        <c:v>-4.5204266961840212E-4</c:v>
                      </c:pt>
                      <c:pt idx="599">
                        <c:v>-8.1582180037975682E-4</c:v>
                      </c:pt>
                      <c:pt idx="600">
                        <c:v>-1.1790393129174515E-2</c:v>
                      </c:pt>
                      <c:pt idx="601">
                        <c:v>-8.3506591630465588E-3</c:v>
                      </c:pt>
                      <c:pt idx="602">
                        <c:v>-9.4897312686623714E-3</c:v>
                      </c:pt>
                      <c:pt idx="603">
                        <c:v>-8.8016046618187849E-3</c:v>
                      </c:pt>
                      <c:pt idx="604">
                        <c:v>9.1516241989286762E-4</c:v>
                      </c:pt>
                      <c:pt idx="605">
                        <c:v>-1.0228970976999818E-4</c:v>
                      </c:pt>
                      <c:pt idx="606">
                        <c:v>4.5887857302893131E-3</c:v>
                      </c:pt>
                      <c:pt idx="607">
                        <c:v>-3.1809316265658527E-3</c:v>
                      </c:pt>
                      <c:pt idx="608">
                        <c:v>7.3274365571940336E-4</c:v>
                      </c:pt>
                      <c:pt idx="609">
                        <c:v>-4.4086174020158131E-3</c:v>
                      </c:pt>
                      <c:pt idx="610">
                        <c:v>-1.5890062139232164E-3</c:v>
                      </c:pt>
                      <c:pt idx="611">
                        <c:v>4.5064673590011761E-3</c:v>
                      </c:pt>
                      <c:pt idx="612">
                        <c:v>4.2482094462490405E-3</c:v>
                      </c:pt>
                      <c:pt idx="613">
                        <c:v>1.956513878656807E-3</c:v>
                      </c:pt>
                      <c:pt idx="614">
                        <c:v>-7.6071983410684885E-3</c:v>
                      </c:pt>
                      <c:pt idx="615">
                        <c:v>-8.066486041793719E-3</c:v>
                      </c:pt>
                      <c:pt idx="616">
                        <c:v>-1.0667073202504374E-2</c:v>
                      </c:pt>
                      <c:pt idx="617">
                        <c:v>-1.4579365059145477E-2</c:v>
                      </c:pt>
                      <c:pt idx="618">
                        <c:v>-2.1662840875159239E-2</c:v>
                      </c:pt>
                      <c:pt idx="619">
                        <c:v>-2.4957300251065351E-2</c:v>
                      </c:pt>
                      <c:pt idx="620">
                        <c:v>-1.6887462769744288E-2</c:v>
                      </c:pt>
                      <c:pt idx="621">
                        <c:v>-1.6379307572393365E-2</c:v>
                      </c:pt>
                      <c:pt idx="622">
                        <c:v>-1.3409453576699204E-2</c:v>
                      </c:pt>
                      <c:pt idx="623">
                        <c:v>-2.5704555782257055E-2</c:v>
                      </c:pt>
                      <c:pt idx="624">
                        <c:v>-2.5953534694675762E-2</c:v>
                      </c:pt>
                      <c:pt idx="625">
                        <c:v>-2.5087950028589656E-2</c:v>
                      </c:pt>
                      <c:pt idx="626">
                        <c:v>-3.2348050751102919E-2</c:v>
                      </c:pt>
                      <c:pt idx="627">
                        <c:v>-3.711782412546516E-2</c:v>
                      </c:pt>
                      <c:pt idx="628">
                        <c:v>-3.0015548775209289E-2</c:v>
                      </c:pt>
                      <c:pt idx="629">
                        <c:v>-2.4466448978211819E-2</c:v>
                      </c:pt>
                      <c:pt idx="630">
                        <c:v>-2.5828350310917125E-2</c:v>
                      </c:pt>
                      <c:pt idx="631">
                        <c:v>-2.0796535302260111E-2</c:v>
                      </c:pt>
                      <c:pt idx="632">
                        <c:v>-1.9297988398893517E-2</c:v>
                      </c:pt>
                      <c:pt idx="633">
                        <c:v>-2.9687959218686388E-2</c:v>
                      </c:pt>
                      <c:pt idx="634">
                        <c:v>-2.1475459289812426E-2</c:v>
                      </c:pt>
                      <c:pt idx="635">
                        <c:v>-2.6437545127433348E-2</c:v>
                      </c:pt>
                      <c:pt idx="636">
                        <c:v>-2.8139645772574329E-2</c:v>
                      </c:pt>
                      <c:pt idx="637">
                        <c:v>-2.1680169744802025E-2</c:v>
                      </c:pt>
                      <c:pt idx="638">
                        <c:v>-1.4748271507465938E-2</c:v>
                      </c:pt>
                      <c:pt idx="639">
                        <c:v>-1.0631473633602062E-2</c:v>
                      </c:pt>
                      <c:pt idx="640">
                        <c:v>-1.7070808673471438E-2</c:v>
                      </c:pt>
                      <c:pt idx="641">
                        <c:v>-2.2088214834845576E-2</c:v>
                      </c:pt>
                      <c:pt idx="642">
                        <c:v>-2.5514778367329627E-2</c:v>
                      </c:pt>
                      <c:pt idx="643">
                        <c:v>-2.3510184032313197E-2</c:v>
                      </c:pt>
                      <c:pt idx="644">
                        <c:v>-3.0594582778517898E-2</c:v>
                      </c:pt>
                      <c:pt idx="645">
                        <c:v>-3.1511988535885882E-2</c:v>
                      </c:pt>
                      <c:pt idx="646">
                        <c:v>-3.5098516561270499E-2</c:v>
                      </c:pt>
                      <c:pt idx="647">
                        <c:v>-3.7202350775151771E-2</c:v>
                      </c:pt>
                      <c:pt idx="648">
                        <c:v>-1.6356430038799497E-2</c:v>
                      </c:pt>
                      <c:pt idx="649">
                        <c:v>-2.4869287747154578E-2</c:v>
                      </c:pt>
                      <c:pt idx="650">
                        <c:v>-1.4120312563503323E-2</c:v>
                      </c:pt>
                      <c:pt idx="651">
                        <c:v>-2.7745598858255338E-3</c:v>
                      </c:pt>
                      <c:pt idx="652">
                        <c:v>-9.4010098918811957E-3</c:v>
                      </c:pt>
                      <c:pt idx="653">
                        <c:v>-6.8311082688643499E-3</c:v>
                      </c:pt>
                      <c:pt idx="654">
                        <c:v>2.2916815431874848E-3</c:v>
                      </c:pt>
                      <c:pt idx="655">
                        <c:v>-1.1828686396860189E-2</c:v>
                      </c:pt>
                      <c:pt idx="656">
                        <c:v>-4.2715610477737087E-3</c:v>
                      </c:pt>
                      <c:pt idx="657">
                        <c:v>4.2585956817906556E-3</c:v>
                      </c:pt>
                      <c:pt idx="658">
                        <c:v>3.2266394197251191E-3</c:v>
                      </c:pt>
                      <c:pt idx="659">
                        <c:v>1.1078376397942735E-2</c:v>
                      </c:pt>
                      <c:pt idx="660">
                        <c:v>5.474259169794049E-3</c:v>
                      </c:pt>
                      <c:pt idx="661">
                        <c:v>2.6912187824739142E-3</c:v>
                      </c:pt>
                      <c:pt idx="662">
                        <c:v>-2.1696196073990315E-3</c:v>
                      </c:pt>
                      <c:pt idx="663">
                        <c:v>-3.4249905112753165E-3</c:v>
                      </c:pt>
                      <c:pt idx="664">
                        <c:v>-2.1237906421100905E-2</c:v>
                      </c:pt>
                      <c:pt idx="665">
                        <c:v>-3.8947968830336244E-3</c:v>
                      </c:pt>
                      <c:pt idx="666">
                        <c:v>-1.1028268399343011E-2</c:v>
                      </c:pt>
                      <c:pt idx="667">
                        <c:v>-1.3922308630234248E-3</c:v>
                      </c:pt>
                      <c:pt idx="668">
                        <c:v>7.7882403006159784E-3</c:v>
                      </c:pt>
                      <c:pt idx="669">
                        <c:v>1.5219549072956751E-2</c:v>
                      </c:pt>
                      <c:pt idx="670">
                        <c:v>2.9973302004811631E-2</c:v>
                      </c:pt>
                      <c:pt idx="671">
                        <c:v>4.3647592272375579E-2</c:v>
                      </c:pt>
                      <c:pt idx="672">
                        <c:v>3.6771320309636257E-2</c:v>
                      </c:pt>
                      <c:pt idx="673">
                        <c:v>3.9077026839674289E-2</c:v>
                      </c:pt>
                      <c:pt idx="674">
                        <c:v>4.7871717230871802E-2</c:v>
                      </c:pt>
                      <c:pt idx="675">
                        <c:v>4.6069764163733984E-2</c:v>
                      </c:pt>
                      <c:pt idx="676">
                        <c:v>3.8702669188305228E-2</c:v>
                      </c:pt>
                      <c:pt idx="677">
                        <c:v>4.463701678350529E-2</c:v>
                      </c:pt>
                      <c:pt idx="678">
                        <c:v>4.2117824730885545E-2</c:v>
                      </c:pt>
                      <c:pt idx="679">
                        <c:v>4.7337947324173957E-2</c:v>
                      </c:pt>
                      <c:pt idx="680">
                        <c:v>6.1142213924090028E-2</c:v>
                      </c:pt>
                      <c:pt idx="681">
                        <c:v>6.2814058845327425E-2</c:v>
                      </c:pt>
                      <c:pt idx="682">
                        <c:v>7.2334340519478291E-2</c:v>
                      </c:pt>
                      <c:pt idx="683">
                        <c:v>7.4717928105745735E-2</c:v>
                      </c:pt>
                      <c:pt idx="684">
                        <c:v>7.9555818706843473E-2</c:v>
                      </c:pt>
                      <c:pt idx="685">
                        <c:v>7.1297456523119251E-2</c:v>
                      </c:pt>
                      <c:pt idx="686">
                        <c:v>6.7296056746645627E-2</c:v>
                      </c:pt>
                      <c:pt idx="687">
                        <c:v>5.9724945162647369E-2</c:v>
                      </c:pt>
                      <c:pt idx="688">
                        <c:v>6.198697636704642E-2</c:v>
                      </c:pt>
                      <c:pt idx="689">
                        <c:v>6.1715288250626665E-2</c:v>
                      </c:pt>
                      <c:pt idx="690">
                        <c:v>6.4830275561921225E-2</c:v>
                      </c:pt>
                      <c:pt idx="691">
                        <c:v>4.5702420440535407E-2</c:v>
                      </c:pt>
                      <c:pt idx="692">
                        <c:v>4.0224058834199994E-2</c:v>
                      </c:pt>
                      <c:pt idx="693">
                        <c:v>4.0967480547592805E-2</c:v>
                      </c:pt>
                      <c:pt idx="694">
                        <c:v>4.0705198176087753E-2</c:v>
                      </c:pt>
                      <c:pt idx="695">
                        <c:v>3.6151012766896029E-2</c:v>
                      </c:pt>
                      <c:pt idx="696">
                        <c:v>3.0587366463078025E-2</c:v>
                      </c:pt>
                      <c:pt idx="697">
                        <c:v>2.8671506668363156E-2</c:v>
                      </c:pt>
                      <c:pt idx="698">
                        <c:v>2.8666194670693645E-2</c:v>
                      </c:pt>
                      <c:pt idx="699">
                        <c:v>1.6308673792735373E-2</c:v>
                      </c:pt>
                      <c:pt idx="700">
                        <c:v>1.9530161900421339E-2</c:v>
                      </c:pt>
                      <c:pt idx="701">
                        <c:v>2.9247544185037944E-2</c:v>
                      </c:pt>
                      <c:pt idx="702">
                        <c:v>2.8337251593574253E-2</c:v>
                      </c:pt>
                      <c:pt idx="703">
                        <c:v>3.416031805203068E-2</c:v>
                      </c:pt>
                      <c:pt idx="704">
                        <c:v>3.7041960213977987E-2</c:v>
                      </c:pt>
                      <c:pt idx="705">
                        <c:v>3.7585277354183377E-2</c:v>
                      </c:pt>
                      <c:pt idx="706">
                        <c:v>3.9418472169620244E-2</c:v>
                      </c:pt>
                      <c:pt idx="707">
                        <c:v>4.0864980376717153E-2</c:v>
                      </c:pt>
                      <c:pt idx="708">
                        <c:v>3.8911629448830309E-2</c:v>
                      </c:pt>
                      <c:pt idx="709">
                        <c:v>4.8858026424422274E-2</c:v>
                      </c:pt>
                      <c:pt idx="710">
                        <c:v>4.1517188062867305E-2</c:v>
                      </c:pt>
                      <c:pt idx="711">
                        <c:v>3.3376318235482705E-2</c:v>
                      </c:pt>
                      <c:pt idx="712">
                        <c:v>2.8952211871500433E-2</c:v>
                      </c:pt>
                      <c:pt idx="713">
                        <c:v>9.9020411376493644E-3</c:v>
                      </c:pt>
                      <c:pt idx="714">
                        <c:v>5.0289834821062307E-3</c:v>
                      </c:pt>
                      <c:pt idx="715">
                        <c:v>3.2028809950906956E-2</c:v>
                      </c:pt>
                      <c:pt idx="716">
                        <c:v>3.1039493537308394E-2</c:v>
                      </c:pt>
                      <c:pt idx="717">
                        <c:v>3.6746845992113419E-2</c:v>
                      </c:pt>
                      <c:pt idx="718">
                        <c:v>4.3431751392766227E-2</c:v>
                      </c:pt>
                      <c:pt idx="719">
                        <c:v>3.5448268685216666E-2</c:v>
                      </c:pt>
                      <c:pt idx="720">
                        <c:v>3.3443933913330781E-2</c:v>
                      </c:pt>
                      <c:pt idx="721">
                        <c:v>4.7686695780343902E-2</c:v>
                      </c:pt>
                      <c:pt idx="722">
                        <c:v>5.2609728246323373E-2</c:v>
                      </c:pt>
                      <c:pt idx="723">
                        <c:v>7.0156209995366536E-2</c:v>
                      </c:pt>
                      <c:pt idx="724">
                        <c:v>6.5718742844718125E-2</c:v>
                      </c:pt>
                      <c:pt idx="725">
                        <c:v>4.1079105451157893E-2</c:v>
                      </c:pt>
                      <c:pt idx="726">
                        <c:v>4.296916612997026E-2</c:v>
                      </c:pt>
                      <c:pt idx="727">
                        <c:v>4.4743402980225833E-2</c:v>
                      </c:pt>
                      <c:pt idx="728">
                        <c:v>6.6850352381176981E-2</c:v>
                      </c:pt>
                      <c:pt idx="729">
                        <c:v>7.0109808962618425E-2</c:v>
                      </c:pt>
                      <c:pt idx="730">
                        <c:v>6.6154132200178184E-2</c:v>
                      </c:pt>
                      <c:pt idx="731">
                        <c:v>6.9566136595038186E-2</c:v>
                      </c:pt>
                      <c:pt idx="732">
                        <c:v>6.0751783786414437E-2</c:v>
                      </c:pt>
                      <c:pt idx="733">
                        <c:v>5.6864431747736699E-2</c:v>
                      </c:pt>
                      <c:pt idx="734">
                        <c:v>4.7637167052938301E-2</c:v>
                      </c:pt>
                      <c:pt idx="735">
                        <c:v>5.8352576802757072E-2</c:v>
                      </c:pt>
                      <c:pt idx="736">
                        <c:v>6.5976096814000851E-2</c:v>
                      </c:pt>
                      <c:pt idx="737">
                        <c:v>7.0601515999977327E-2</c:v>
                      </c:pt>
                      <c:pt idx="738">
                        <c:v>7.6971118004310002E-2</c:v>
                      </c:pt>
                      <c:pt idx="739">
                        <c:v>6.3739764379623809E-2</c:v>
                      </c:pt>
                      <c:pt idx="740">
                        <c:v>7.7069035735108482E-2</c:v>
                      </c:pt>
                      <c:pt idx="741">
                        <c:v>8.6107290556199034E-2</c:v>
                      </c:pt>
                      <c:pt idx="742">
                        <c:v>6.2011595316620927E-2</c:v>
                      </c:pt>
                      <c:pt idx="743">
                        <c:v>4.6686713403913949E-2</c:v>
                      </c:pt>
                      <c:pt idx="744">
                        <c:v>3.28198173909382E-2</c:v>
                      </c:pt>
                      <c:pt idx="745">
                        <c:v>8.5941040444068584E-3</c:v>
                      </c:pt>
                      <c:pt idx="746">
                        <c:v>1.6814001004889834E-2</c:v>
                      </c:pt>
                      <c:pt idx="747">
                        <c:v>1.5297945632485321E-2</c:v>
                      </c:pt>
                      <c:pt idx="748">
                        <c:v>-5.0913569031509898E-3</c:v>
                      </c:pt>
                      <c:pt idx="749">
                        <c:v>-3.2747378403508165E-4</c:v>
                      </c:pt>
                      <c:pt idx="750">
                        <c:v>-1.3995688851685784E-2</c:v>
                      </c:pt>
                      <c:pt idx="751">
                        <c:v>-1.4710787964761329E-2</c:v>
                      </c:pt>
                      <c:pt idx="752">
                        <c:v>7.9375790186577699E-3</c:v>
                      </c:pt>
                      <c:pt idx="753">
                        <c:v>1.5491705457970184E-2</c:v>
                      </c:pt>
                      <c:pt idx="754">
                        <c:v>2.9993359231612171E-2</c:v>
                      </c:pt>
                      <c:pt idx="755">
                        <c:v>2.5522675761192826E-2</c:v>
                      </c:pt>
                      <c:pt idx="756">
                        <c:v>1.8016428928538497E-2</c:v>
                      </c:pt>
                      <c:pt idx="757">
                        <c:v>1.2076342966160114E-2</c:v>
                      </c:pt>
                      <c:pt idx="758">
                        <c:v>2.7821380103218329E-2</c:v>
                      </c:pt>
                      <c:pt idx="759">
                        <c:v>3.1418587420810162E-2</c:v>
                      </c:pt>
                      <c:pt idx="760">
                        <c:v>4.7992392680236584E-2</c:v>
                      </c:pt>
                      <c:pt idx="761">
                        <c:v>5.6767166788792789E-2</c:v>
                      </c:pt>
                      <c:pt idx="762">
                        <c:v>7.6829284965362232E-2</c:v>
                      </c:pt>
                      <c:pt idx="763">
                        <c:v>6.0030663079566615E-2</c:v>
                      </c:pt>
                      <c:pt idx="764">
                        <c:v>6.2095393898207396E-2</c:v>
                      </c:pt>
                      <c:pt idx="765">
                        <c:v>6.3400329831023283E-2</c:v>
                      </c:pt>
                      <c:pt idx="766">
                        <c:v>0.10425726989457162</c:v>
                      </c:pt>
                      <c:pt idx="767">
                        <c:v>0.10591563469742971</c:v>
                      </c:pt>
                      <c:pt idx="768">
                        <c:v>0.10886984603721972</c:v>
                      </c:pt>
                      <c:pt idx="769">
                        <c:v>9.4034886012297925E-2</c:v>
                      </c:pt>
                      <c:pt idx="770">
                        <c:v>8.614729554639311E-2</c:v>
                      </c:pt>
                      <c:pt idx="771">
                        <c:v>7.5458598480326877E-2</c:v>
                      </c:pt>
                      <c:pt idx="772">
                        <c:v>9.2953561264303763E-2</c:v>
                      </c:pt>
                      <c:pt idx="773">
                        <c:v>8.4058046059996006E-2</c:v>
                      </c:pt>
                      <c:pt idx="774">
                        <c:v>7.9507957777229077E-2</c:v>
                      </c:pt>
                      <c:pt idx="775">
                        <c:v>6.2049647874510061E-2</c:v>
                      </c:pt>
                      <c:pt idx="776">
                        <c:v>8.1799085096976309E-2</c:v>
                      </c:pt>
                      <c:pt idx="777">
                        <c:v>6.7059959611426967E-2</c:v>
                      </c:pt>
                      <c:pt idx="778">
                        <c:v>8.6626645663593793E-2</c:v>
                      </c:pt>
                      <c:pt idx="779">
                        <c:v>8.1737401885683347E-2</c:v>
                      </c:pt>
                      <c:pt idx="780">
                        <c:v>0.10380604897603529</c:v>
                      </c:pt>
                      <c:pt idx="781">
                        <c:v>0.12113176180527851</c:v>
                      </c:pt>
                      <c:pt idx="782">
                        <c:v>0.11701081464242025</c:v>
                      </c:pt>
                      <c:pt idx="783">
                        <c:v>0.11090283805164081</c:v>
                      </c:pt>
                      <c:pt idx="784">
                        <c:v>0.12134177691070991</c:v>
                      </c:pt>
                      <c:pt idx="785">
                        <c:v>0.11036175023323058</c:v>
                      </c:pt>
                      <c:pt idx="786">
                        <c:v>0.12241879999827643</c:v>
                      </c:pt>
                      <c:pt idx="787">
                        <c:v>0.10240438999431589</c:v>
                      </c:pt>
                      <c:pt idx="788">
                        <c:v>9.7293212957613173E-2</c:v>
                      </c:pt>
                      <c:pt idx="789">
                        <c:v>0.10562569544055078</c:v>
                      </c:pt>
                      <c:pt idx="790">
                        <c:v>0.10868865825567631</c:v>
                      </c:pt>
                      <c:pt idx="791">
                        <c:v>0.10396301435371136</c:v>
                      </c:pt>
                      <c:pt idx="792">
                        <c:v>6.3018001911615773E-2</c:v>
                      </c:pt>
                      <c:pt idx="793">
                        <c:v>4.5707421855908148E-2</c:v>
                      </c:pt>
                      <c:pt idx="794">
                        <c:v>4.9305338065108284E-2</c:v>
                      </c:pt>
                      <c:pt idx="795">
                        <c:v>5.5475836531903466E-2</c:v>
                      </c:pt>
                      <c:pt idx="796">
                        <c:v>3.3559729853068765E-2</c:v>
                      </c:pt>
                      <c:pt idx="797">
                        <c:v>3.9725585104787964E-2</c:v>
                      </c:pt>
                      <c:pt idx="798">
                        <c:v>3.0025451967057526E-2</c:v>
                      </c:pt>
                      <c:pt idx="799">
                        <c:v>3.9904324414035131E-2</c:v>
                      </c:pt>
                      <c:pt idx="800">
                        <c:v>2.9142006859946612E-2</c:v>
                      </c:pt>
                      <c:pt idx="801">
                        <c:v>3.3833797124488196E-2</c:v>
                      </c:pt>
                      <c:pt idx="802">
                        <c:v>3.6768930903138042E-2</c:v>
                      </c:pt>
                      <c:pt idx="803">
                        <c:v>3.9343489609383164E-2</c:v>
                      </c:pt>
                      <c:pt idx="804">
                        <c:v>4.817859148771797E-2</c:v>
                      </c:pt>
                      <c:pt idx="805">
                        <c:v>4.5730044335626552E-2</c:v>
                      </c:pt>
                      <c:pt idx="806">
                        <c:v>5.1525442955493217E-2</c:v>
                      </c:pt>
                      <c:pt idx="807">
                        <c:v>4.5895168851747492E-2</c:v>
                      </c:pt>
                      <c:pt idx="808">
                        <c:v>4.1317757344229378E-2</c:v>
                      </c:pt>
                      <c:pt idx="809">
                        <c:v>3.7610729141929422E-2</c:v>
                      </c:pt>
                      <c:pt idx="810">
                        <c:v>3.8238179786082238E-2</c:v>
                      </c:pt>
                      <c:pt idx="811">
                        <c:v>2.2650386527397259E-2</c:v>
                      </c:pt>
                      <c:pt idx="812">
                        <c:v>2.9810042806839521E-2</c:v>
                      </c:pt>
                      <c:pt idx="813">
                        <c:v>2.2710256354151248E-2</c:v>
                      </c:pt>
                      <c:pt idx="814">
                        <c:v>1.0279012399734055E-2</c:v>
                      </c:pt>
                      <c:pt idx="815">
                        <c:v>1.045672251325569E-2</c:v>
                      </c:pt>
                      <c:pt idx="816">
                        <c:v>5.1013709763523263E-3</c:v>
                      </c:pt>
                      <c:pt idx="817">
                        <c:v>9.0568800502413005E-3</c:v>
                      </c:pt>
                      <c:pt idx="818">
                        <c:v>1.5625730084399825E-2</c:v>
                      </c:pt>
                      <c:pt idx="819">
                        <c:v>1.8503127052737378E-2</c:v>
                      </c:pt>
                      <c:pt idx="820">
                        <c:v>1.9394030958461483E-2</c:v>
                      </c:pt>
                      <c:pt idx="821">
                        <c:v>1.134383940434458E-2</c:v>
                      </c:pt>
                      <c:pt idx="822">
                        <c:v>6.5944967906992336E-3</c:v>
                      </c:pt>
                      <c:pt idx="823">
                        <c:v>1.6311673131206295E-3</c:v>
                      </c:pt>
                      <c:pt idx="824">
                        <c:v>-5.9021575943984939E-3</c:v>
                      </c:pt>
                      <c:pt idx="825">
                        <c:v>-1.1323975888625548E-2</c:v>
                      </c:pt>
                      <c:pt idx="826">
                        <c:v>-1.5365543398180082E-2</c:v>
                      </c:pt>
                      <c:pt idx="827">
                        <c:v>-1.5896216787794404E-2</c:v>
                      </c:pt>
                      <c:pt idx="828">
                        <c:v>1.1509866801343138E-2</c:v>
                      </c:pt>
                      <c:pt idx="829">
                        <c:v>1.6519695786861854E-2</c:v>
                      </c:pt>
                      <c:pt idx="830">
                        <c:v>1.3473632163385929E-2</c:v>
                      </c:pt>
                      <c:pt idx="831">
                        <c:v>2.0920721509769535E-2</c:v>
                      </c:pt>
                      <c:pt idx="832">
                        <c:v>1.1918448597379783E-2</c:v>
                      </c:pt>
                      <c:pt idx="833">
                        <c:v>1.4270522502740857E-2</c:v>
                      </c:pt>
                      <c:pt idx="834">
                        <c:v>-4.1725334458646568E-3</c:v>
                      </c:pt>
                      <c:pt idx="835">
                        <c:v>-9.3863088526850991E-3</c:v>
                      </c:pt>
                      <c:pt idx="836">
                        <c:v>-7.8395245863696061E-3</c:v>
                      </c:pt>
                      <c:pt idx="837">
                        <c:v>-2.0121944399656977E-2</c:v>
                      </c:pt>
                      <c:pt idx="838">
                        <c:v>-1.9332279030872868E-2</c:v>
                      </c:pt>
                      <c:pt idx="839">
                        <c:v>-1.8613794013457419E-2</c:v>
                      </c:pt>
                      <c:pt idx="840">
                        <c:v>-2.0702358200700544E-2</c:v>
                      </c:pt>
                      <c:pt idx="841">
                        <c:v>-2.1181081506161381E-2</c:v>
                      </c:pt>
                      <c:pt idx="842">
                        <c:v>-2.1617775259010208E-2</c:v>
                      </c:pt>
                      <c:pt idx="843">
                        <c:v>-2.1476186886321469E-2</c:v>
                      </c:pt>
                      <c:pt idx="844">
                        <c:v>-2.2791769232821335E-2</c:v>
                      </c:pt>
                      <c:pt idx="845">
                        <c:v>-1.6877664654862956E-2</c:v>
                      </c:pt>
                      <c:pt idx="846">
                        <c:v>-2.2276197787275964E-2</c:v>
                      </c:pt>
                      <c:pt idx="847">
                        <c:v>-1.6644034245326789E-2</c:v>
                      </c:pt>
                      <c:pt idx="848">
                        <c:v>1.4022456598083988E-3</c:v>
                      </c:pt>
                      <c:pt idx="849">
                        <c:v>1.3204832997157467E-2</c:v>
                      </c:pt>
                      <c:pt idx="850">
                        <c:v>8.886352021254762E-3</c:v>
                      </c:pt>
                      <c:pt idx="851">
                        <c:v>7.2212282077794843E-3</c:v>
                      </c:pt>
                      <c:pt idx="852">
                        <c:v>5.7021404471637727E-3</c:v>
                      </c:pt>
                      <c:pt idx="853">
                        <c:v>-2.6857431552116395E-3</c:v>
                      </c:pt>
                      <c:pt idx="854">
                        <c:v>-1.4925150761003758E-2</c:v>
                      </c:pt>
                      <c:pt idx="855">
                        <c:v>1.2360738262665594E-2</c:v>
                      </c:pt>
                      <c:pt idx="856">
                        <c:v>1.5908511665097658E-2</c:v>
                      </c:pt>
                      <c:pt idx="857">
                        <c:v>2.592754950291698E-2</c:v>
                      </c:pt>
                      <c:pt idx="858">
                        <c:v>2.6864787862379336E-2</c:v>
                      </c:pt>
                      <c:pt idx="859">
                        <c:v>1.3383992625928265E-2</c:v>
                      </c:pt>
                      <c:pt idx="860">
                        <c:v>1.1881440056285664E-2</c:v>
                      </c:pt>
                      <c:pt idx="861">
                        <c:v>4.2079765933278335E-3</c:v>
                      </c:pt>
                      <c:pt idx="862">
                        <c:v>-1.4652193052009377E-3</c:v>
                      </c:pt>
                      <c:pt idx="863">
                        <c:v>-1.4490407684321416E-2</c:v>
                      </c:pt>
                      <c:pt idx="864">
                        <c:v>-2.5347130142360785E-2</c:v>
                      </c:pt>
                      <c:pt idx="865">
                        <c:v>-3.1504902484858599E-2</c:v>
                      </c:pt>
                      <c:pt idx="866">
                        <c:v>-2.5611220385707956E-2</c:v>
                      </c:pt>
                      <c:pt idx="867">
                        <c:v>-1.4607006539070655E-2</c:v>
                      </c:pt>
                      <c:pt idx="868">
                        <c:v>-1.1245726763835173E-2</c:v>
                      </c:pt>
                      <c:pt idx="869">
                        <c:v>-1.4314755546497526E-2</c:v>
                      </c:pt>
                      <c:pt idx="870">
                        <c:v>-1.2274166271272202E-2</c:v>
                      </c:pt>
                      <c:pt idx="871">
                        <c:v>-2.4230376590999358E-2</c:v>
                      </c:pt>
                      <c:pt idx="872">
                        <c:v>-2.0906435793580758E-2</c:v>
                      </c:pt>
                      <c:pt idx="873">
                        <c:v>-2.7509627184564622E-2</c:v>
                      </c:pt>
                      <c:pt idx="874">
                        <c:v>-2.2064415233969736E-2</c:v>
                      </c:pt>
                      <c:pt idx="875">
                        <c:v>-2.8137006997852376E-2</c:v>
                      </c:pt>
                      <c:pt idx="876">
                        <c:v>-2.1330442734923682E-2</c:v>
                      </c:pt>
                      <c:pt idx="877">
                        <c:v>-2.5178374971908668E-2</c:v>
                      </c:pt>
                      <c:pt idx="878">
                        <c:v>-9.8441614488096185E-3</c:v>
                      </c:pt>
                      <c:pt idx="879">
                        <c:v>-8.4640704995577742E-3</c:v>
                      </c:pt>
                      <c:pt idx="880">
                        <c:v>6.3714972914641343E-4</c:v>
                      </c:pt>
                      <c:pt idx="881">
                        <c:v>-1.8817423080275897E-2</c:v>
                      </c:pt>
                      <c:pt idx="882">
                        <c:v>-2.3667260821429781E-2</c:v>
                      </c:pt>
                      <c:pt idx="883">
                        <c:v>-2.2290293308702469E-2</c:v>
                      </c:pt>
                      <c:pt idx="884">
                        <c:v>-6.8282503229017966E-3</c:v>
                      </c:pt>
                      <c:pt idx="885">
                        <c:v>-1.2861099621955807E-2</c:v>
                      </c:pt>
                      <c:pt idx="886">
                        <c:v>-1.6432351841340287E-2</c:v>
                      </c:pt>
                      <c:pt idx="887">
                        <c:v>-1.0869383749128714E-2</c:v>
                      </c:pt>
                      <c:pt idx="888">
                        <c:v>-2.181217704212024E-2</c:v>
                      </c:pt>
                      <c:pt idx="889">
                        <c:v>-2.6608279609579455E-2</c:v>
                      </c:pt>
                      <c:pt idx="890">
                        <c:v>-1.8965681847412541E-2</c:v>
                      </c:pt>
                      <c:pt idx="891">
                        <c:v>-3.5961727671065091E-2</c:v>
                      </c:pt>
                      <c:pt idx="892">
                        <c:v>-2.8954017196680004E-2</c:v>
                      </c:pt>
                      <c:pt idx="893">
                        <c:v>-2.0804122967892358E-2</c:v>
                      </c:pt>
                      <c:pt idx="894">
                        <c:v>-3.1899762018360756E-2</c:v>
                      </c:pt>
                      <c:pt idx="895">
                        <c:v>-2.4452664673719982E-2</c:v>
                      </c:pt>
                      <c:pt idx="896">
                        <c:v>-3.0782646932380309E-2</c:v>
                      </c:pt>
                      <c:pt idx="897">
                        <c:v>-3.1495072086926812E-2</c:v>
                      </c:pt>
                      <c:pt idx="898">
                        <c:v>-2.9145195034311788E-2</c:v>
                      </c:pt>
                      <c:pt idx="899">
                        <c:v>-2.7364222557885509E-2</c:v>
                      </c:pt>
                      <c:pt idx="900">
                        <c:v>-2.2682109584993615E-2</c:v>
                      </c:pt>
                      <c:pt idx="901">
                        <c:v>-7.3345746335635731E-3</c:v>
                      </c:pt>
                      <c:pt idx="902">
                        <c:v>-4.2327985928782841E-3</c:v>
                      </c:pt>
                      <c:pt idx="903">
                        <c:v>4.2831490382251314E-3</c:v>
                      </c:pt>
                      <c:pt idx="904">
                        <c:v>1.7709606553553137E-3</c:v>
                      </c:pt>
                      <c:pt idx="905">
                        <c:v>1.1299758000282933E-2</c:v>
                      </c:pt>
                      <c:pt idx="906">
                        <c:v>2.2770587927837482E-2</c:v>
                      </c:pt>
                      <c:pt idx="907">
                        <c:v>3.9198394111137791E-2</c:v>
                      </c:pt>
                      <c:pt idx="908">
                        <c:v>3.2945070898650508E-2</c:v>
                      </c:pt>
                      <c:pt idx="909">
                        <c:v>4.2861849319781209E-2</c:v>
                      </c:pt>
                      <c:pt idx="910">
                        <c:v>4.8357014778064311E-2</c:v>
                      </c:pt>
                      <c:pt idx="911">
                        <c:v>5.5552428003476484E-2</c:v>
                      </c:pt>
                      <c:pt idx="912">
                        <c:v>6.2908251866611309E-2</c:v>
                      </c:pt>
                      <c:pt idx="913">
                        <c:v>6.8855219620415964E-2</c:v>
                      </c:pt>
                      <c:pt idx="914">
                        <c:v>6.4174608152833601E-2</c:v>
                      </c:pt>
                      <c:pt idx="915">
                        <c:v>5.8722638191722965E-2</c:v>
                      </c:pt>
                      <c:pt idx="916">
                        <c:v>5.4052522334296693E-2</c:v>
                      </c:pt>
                      <c:pt idx="917">
                        <c:v>5.2406563886106206E-2</c:v>
                      </c:pt>
                      <c:pt idx="918">
                        <c:v>5.3387832019873516E-2</c:v>
                      </c:pt>
                      <c:pt idx="919">
                        <c:v>6.0848098041084597E-2</c:v>
                      </c:pt>
                      <c:pt idx="920">
                        <c:v>5.8157837150000891E-2</c:v>
                      </c:pt>
                      <c:pt idx="921">
                        <c:v>6.8302828516942915E-2</c:v>
                      </c:pt>
                      <c:pt idx="922">
                        <c:v>6.9292812472957044E-2</c:v>
                      </c:pt>
                      <c:pt idx="923">
                        <c:v>6.6224385845512046E-2</c:v>
                      </c:pt>
                      <c:pt idx="924">
                        <c:v>7.0896988644742143E-2</c:v>
                      </c:pt>
                      <c:pt idx="925">
                        <c:v>6.8006619220505327E-2</c:v>
                      </c:pt>
                      <c:pt idx="926">
                        <c:v>6.6388148512968703E-2</c:v>
                      </c:pt>
                      <c:pt idx="927">
                        <c:v>4.065214396346728E-2</c:v>
                      </c:pt>
                      <c:pt idx="928">
                        <c:v>2.018471435291902E-2</c:v>
                      </c:pt>
                      <c:pt idx="929">
                        <c:v>1.5063251670177635E-2</c:v>
                      </c:pt>
                      <c:pt idx="930">
                        <c:v>7.871226359772221E-3</c:v>
                      </c:pt>
                      <c:pt idx="931">
                        <c:v>1.293348010465345E-2</c:v>
                      </c:pt>
                      <c:pt idx="932">
                        <c:v>2.1859006900894373E-2</c:v>
                      </c:pt>
                      <c:pt idx="933">
                        <c:v>1.9937939838805985E-2</c:v>
                      </c:pt>
                      <c:pt idx="934">
                        <c:v>2.4161830228039971E-2</c:v>
                      </c:pt>
                      <c:pt idx="935">
                        <c:v>2.7214800190000776E-2</c:v>
                      </c:pt>
                      <c:pt idx="936">
                        <c:v>3.3266192449769694E-2</c:v>
                      </c:pt>
                      <c:pt idx="937">
                        <c:v>2.9033368968128581E-2</c:v>
                      </c:pt>
                      <c:pt idx="938">
                        <c:v>3.0454973959393339E-2</c:v>
                      </c:pt>
                      <c:pt idx="939">
                        <c:v>3.2542018797311112E-2</c:v>
                      </c:pt>
                      <c:pt idx="940">
                        <c:v>1.7363655120723909E-2</c:v>
                      </c:pt>
                      <c:pt idx="941">
                        <c:v>1.0916000349559862E-2</c:v>
                      </c:pt>
                      <c:pt idx="942">
                        <c:v>1.1643936549539768E-2</c:v>
                      </c:pt>
                      <c:pt idx="943">
                        <c:v>7.5983892383144624E-3</c:v>
                      </c:pt>
                      <c:pt idx="944">
                        <c:v>-4.3908415624553943E-3</c:v>
                      </c:pt>
                      <c:pt idx="945">
                        <c:v>4.8261056745075859E-3</c:v>
                      </c:pt>
                      <c:pt idx="946">
                        <c:v>-2.8231086758303547E-3</c:v>
                      </c:pt>
                      <c:pt idx="947">
                        <c:v>1.2714810931284681E-3</c:v>
                      </c:pt>
                      <c:pt idx="948">
                        <c:v>-5.1951395803961908E-4</c:v>
                      </c:pt>
                      <c:pt idx="949">
                        <c:v>6.5012649902180808E-3</c:v>
                      </c:pt>
                      <c:pt idx="950">
                        <c:v>-1.4023672188883118E-3</c:v>
                      </c:pt>
                      <c:pt idx="951">
                        <c:v>5.3275922329785175E-3</c:v>
                      </c:pt>
                      <c:pt idx="952">
                        <c:v>5.1783963310634284E-3</c:v>
                      </c:pt>
                      <c:pt idx="953">
                        <c:v>6.0733006385760291E-5</c:v>
                      </c:pt>
                      <c:pt idx="954">
                        <c:v>-1.2844070581996547E-3</c:v>
                      </c:pt>
                      <c:pt idx="955">
                        <c:v>-1.3900952675309775E-3</c:v>
                      </c:pt>
                      <c:pt idx="956">
                        <c:v>-9.7254920241902632E-3</c:v>
                      </c:pt>
                      <c:pt idx="957">
                        <c:v>-9.7354303671046694E-3</c:v>
                      </c:pt>
                      <c:pt idx="958">
                        <c:v>-1.050910682212769E-2</c:v>
                      </c:pt>
                      <c:pt idx="959">
                        <c:v>-4.2869211086846715E-3</c:v>
                      </c:pt>
                      <c:pt idx="960">
                        <c:v>-8.3286700878357767E-3</c:v>
                      </c:pt>
                      <c:pt idx="961">
                        <c:v>-2.4103093524246333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48AE-4B41-809B-C0B1CDE3D3BA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0"/>
          <c:tx>
            <c:strRef>
              <c:f>Planilha5!$C$2</c:f>
              <c:strCache>
                <c:ptCount val="1"/>
                <c:pt idx="0">
                  <c:v>NTN-B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C$3:$C$1225</c:f>
              <c:numCache>
                <c:formatCode>0.00%</c:formatCode>
                <c:ptCount val="1223"/>
                <c:pt idx="0">
                  <c:v>0.11199999999999999</c:v>
                </c:pt>
                <c:pt idx="1">
                  <c:v>0.11199999999999999</c:v>
                </c:pt>
                <c:pt idx="2">
                  <c:v>0.11</c:v>
                </c:pt>
                <c:pt idx="3">
                  <c:v>0.108875</c:v>
                </c:pt>
                <c:pt idx="4">
                  <c:v>0.10785</c:v>
                </c:pt>
                <c:pt idx="5">
                  <c:v>0.10446</c:v>
                </c:pt>
                <c:pt idx="6">
                  <c:v>0.10400000000000001</c:v>
                </c:pt>
                <c:pt idx="7">
                  <c:v>0.10401999999999999</c:v>
                </c:pt>
                <c:pt idx="8">
                  <c:v>0.104883</c:v>
                </c:pt>
                <c:pt idx="9">
                  <c:v>0.10494999999999999</c:v>
                </c:pt>
                <c:pt idx="10">
                  <c:v>0.105433</c:v>
                </c:pt>
                <c:pt idx="11">
                  <c:v>0.10552500000000001</c:v>
                </c:pt>
                <c:pt idx="12">
                  <c:v>0.105917</c:v>
                </c:pt>
                <c:pt idx="13">
                  <c:v>0.10589999999999999</c:v>
                </c:pt>
                <c:pt idx="14">
                  <c:v>0.106</c:v>
                </c:pt>
                <c:pt idx="15">
                  <c:v>0.106</c:v>
                </c:pt>
                <c:pt idx="16">
                  <c:v>0.106</c:v>
                </c:pt>
                <c:pt idx="17">
                  <c:v>0.107</c:v>
                </c:pt>
                <c:pt idx="18">
                  <c:v>0.107</c:v>
                </c:pt>
                <c:pt idx="19">
                  <c:v>0.107</c:v>
                </c:pt>
                <c:pt idx="20">
                  <c:v>0.106</c:v>
                </c:pt>
                <c:pt idx="21">
                  <c:v>0.10596</c:v>
                </c:pt>
                <c:pt idx="22">
                  <c:v>0.106</c:v>
                </c:pt>
                <c:pt idx="23">
                  <c:v>0.106</c:v>
                </c:pt>
                <c:pt idx="24">
                  <c:v>0.106</c:v>
                </c:pt>
                <c:pt idx="25">
                  <c:v>0.106</c:v>
                </c:pt>
                <c:pt idx="26">
                  <c:v>0.106</c:v>
                </c:pt>
                <c:pt idx="27">
                  <c:v>0.10546699999999999</c:v>
                </c:pt>
                <c:pt idx="28">
                  <c:v>0.10550000000000001</c:v>
                </c:pt>
                <c:pt idx="29">
                  <c:v>0.10550000000000001</c:v>
                </c:pt>
                <c:pt idx="30">
                  <c:v>0.10548299999999999</c:v>
                </c:pt>
                <c:pt idx="31">
                  <c:v>0.10550000000000001</c:v>
                </c:pt>
                <c:pt idx="32">
                  <c:v>0.10552</c:v>
                </c:pt>
                <c:pt idx="33">
                  <c:v>0.105</c:v>
                </c:pt>
                <c:pt idx="34">
                  <c:v>0.105</c:v>
                </c:pt>
                <c:pt idx="35">
                  <c:v>0.104986</c:v>
                </c:pt>
                <c:pt idx="36">
                  <c:v>0.104933</c:v>
                </c:pt>
                <c:pt idx="37">
                  <c:v>0.10497999999999999</c:v>
                </c:pt>
                <c:pt idx="38">
                  <c:v>0.10471999999999999</c:v>
                </c:pt>
                <c:pt idx="39">
                  <c:v>0.10494999999999999</c:v>
                </c:pt>
                <c:pt idx="40">
                  <c:v>0.10492499999999999</c:v>
                </c:pt>
                <c:pt idx="41">
                  <c:v>0.104933</c:v>
                </c:pt>
                <c:pt idx="42">
                  <c:v>0.10478300000000002</c:v>
                </c:pt>
                <c:pt idx="43">
                  <c:v>0.10487</c:v>
                </c:pt>
                <c:pt idx="44">
                  <c:v>0.10492499999999999</c:v>
                </c:pt>
                <c:pt idx="45">
                  <c:v>0.10492499999999999</c:v>
                </c:pt>
                <c:pt idx="46">
                  <c:v>0.10491300000000001</c:v>
                </c:pt>
                <c:pt idx="47">
                  <c:v>0.104888</c:v>
                </c:pt>
                <c:pt idx="48">
                  <c:v>0.104883</c:v>
                </c:pt>
                <c:pt idx="49">
                  <c:v>0.10510799999999999</c:v>
                </c:pt>
                <c:pt idx="50">
                  <c:v>0.10514799999999999</c:v>
                </c:pt>
                <c:pt idx="51">
                  <c:v>0.104918</c:v>
                </c:pt>
                <c:pt idx="52">
                  <c:v>0.10583999999999999</c:v>
                </c:pt>
                <c:pt idx="53">
                  <c:v>0.10569800000000001</c:v>
                </c:pt>
                <c:pt idx="54">
                  <c:v>0.10546799999999999</c:v>
                </c:pt>
                <c:pt idx="55">
                  <c:v>0.10593999999999999</c:v>
                </c:pt>
                <c:pt idx="56">
                  <c:v>0.105375</c:v>
                </c:pt>
                <c:pt idx="57">
                  <c:v>0.10619999999999999</c:v>
                </c:pt>
                <c:pt idx="58">
                  <c:v>0.105887</c:v>
                </c:pt>
                <c:pt idx="59">
                  <c:v>0.10599700000000001</c:v>
                </c:pt>
                <c:pt idx="60">
                  <c:v>0.10563</c:v>
                </c:pt>
                <c:pt idx="61">
                  <c:v>0.10581099999999999</c:v>
                </c:pt>
                <c:pt idx="62">
                  <c:v>0.1085</c:v>
                </c:pt>
                <c:pt idx="63">
                  <c:v>0.108072</c:v>
                </c:pt>
                <c:pt idx="64">
                  <c:v>0.10800700000000001</c:v>
                </c:pt>
                <c:pt idx="65">
                  <c:v>0.10810399999999999</c:v>
                </c:pt>
                <c:pt idx="66">
                  <c:v>0.1084</c:v>
                </c:pt>
                <c:pt idx="67">
                  <c:v>0.10800000000000001</c:v>
                </c:pt>
                <c:pt idx="68">
                  <c:v>0.10800000000000001</c:v>
                </c:pt>
                <c:pt idx="69">
                  <c:v>0.108638</c:v>
                </c:pt>
                <c:pt idx="70">
                  <c:v>0.10860500000000001</c:v>
                </c:pt>
                <c:pt idx="71">
                  <c:v>0.10861000000000001</c:v>
                </c:pt>
                <c:pt idx="72">
                  <c:v>0.108713</c:v>
                </c:pt>
                <c:pt idx="73">
                  <c:v>0.10857</c:v>
                </c:pt>
                <c:pt idx="74">
                  <c:v>0.108375</c:v>
                </c:pt>
                <c:pt idx="75">
                  <c:v>0.10808999999999999</c:v>
                </c:pt>
                <c:pt idx="76">
                  <c:v>0.10821199999999999</c:v>
                </c:pt>
                <c:pt idx="77">
                  <c:v>0.10844200000000001</c:v>
                </c:pt>
                <c:pt idx="78">
                  <c:v>0.1085</c:v>
                </c:pt>
                <c:pt idx="79">
                  <c:v>0.10855000000000001</c:v>
                </c:pt>
                <c:pt idx="80">
                  <c:v>0.108475</c:v>
                </c:pt>
                <c:pt idx="81">
                  <c:v>0.10842800000000001</c:v>
                </c:pt>
                <c:pt idx="82">
                  <c:v>0.108362</c:v>
                </c:pt>
                <c:pt idx="83">
                  <c:v>0.108469</c:v>
                </c:pt>
                <c:pt idx="84">
                  <c:v>0.108261</c:v>
                </c:pt>
                <c:pt idx="85">
                  <c:v>0.10806900000000001</c:v>
                </c:pt>
                <c:pt idx="86">
                  <c:v>0.107963</c:v>
                </c:pt>
                <c:pt idx="87">
                  <c:v>0.107657</c:v>
                </c:pt>
                <c:pt idx="88">
                  <c:v>0.107484</c:v>
                </c:pt>
                <c:pt idx="89">
                  <c:v>0.10712899999999999</c:v>
                </c:pt>
                <c:pt idx="90">
                  <c:v>0.106444</c:v>
                </c:pt>
                <c:pt idx="91">
                  <c:v>0.10619099999999999</c:v>
                </c:pt>
                <c:pt idx="92">
                  <c:v>0.105397</c:v>
                </c:pt>
                <c:pt idx="93">
                  <c:v>0.104208</c:v>
                </c:pt>
                <c:pt idx="94">
                  <c:v>0.10499700000000001</c:v>
                </c:pt>
                <c:pt idx="95">
                  <c:v>0.10289999999999999</c:v>
                </c:pt>
                <c:pt idx="96">
                  <c:v>0.10283400000000001</c:v>
                </c:pt>
                <c:pt idx="97">
                  <c:v>0.10302199999999999</c:v>
                </c:pt>
                <c:pt idx="98">
                  <c:v>0.102991</c:v>
                </c:pt>
                <c:pt idx="99">
                  <c:v>0.10273500000000001</c:v>
                </c:pt>
                <c:pt idx="100">
                  <c:v>0.10279500000000001</c:v>
                </c:pt>
                <c:pt idx="101">
                  <c:v>0.10259499999999999</c:v>
                </c:pt>
                <c:pt idx="102">
                  <c:v>0.1032</c:v>
                </c:pt>
                <c:pt idx="103">
                  <c:v>0.1065</c:v>
                </c:pt>
                <c:pt idx="104">
                  <c:v>0.106685</c:v>
                </c:pt>
                <c:pt idx="105">
                  <c:v>0.10664699999999999</c:v>
                </c:pt>
                <c:pt idx="106">
                  <c:v>0.10660700000000001</c:v>
                </c:pt>
                <c:pt idx="107">
                  <c:v>0.106434</c:v>
                </c:pt>
                <c:pt idx="108">
                  <c:v>0.10648300000000001</c:v>
                </c:pt>
                <c:pt idx="109">
                  <c:v>0.10633200000000001</c:v>
                </c:pt>
                <c:pt idx="110">
                  <c:v>0.10548600000000001</c:v>
                </c:pt>
                <c:pt idx="111">
                  <c:v>0.10530300000000001</c:v>
                </c:pt>
                <c:pt idx="112">
                  <c:v>0.105243</c:v>
                </c:pt>
                <c:pt idx="113">
                  <c:v>0.104701</c:v>
                </c:pt>
                <c:pt idx="114">
                  <c:v>0.104672</c:v>
                </c:pt>
                <c:pt idx="115">
                  <c:v>0.10476000000000001</c:v>
                </c:pt>
                <c:pt idx="116">
                  <c:v>0.10489599999999999</c:v>
                </c:pt>
                <c:pt idx="117">
                  <c:v>0.10486000000000001</c:v>
                </c:pt>
                <c:pt idx="118">
                  <c:v>0.104786</c:v>
                </c:pt>
                <c:pt idx="119">
                  <c:v>0.10455</c:v>
                </c:pt>
                <c:pt idx="120">
                  <c:v>0.104309</c:v>
                </c:pt>
                <c:pt idx="121">
                  <c:v>0.10399699999999999</c:v>
                </c:pt>
                <c:pt idx="122">
                  <c:v>0.10352800000000001</c:v>
                </c:pt>
                <c:pt idx="123">
                  <c:v>0.103492</c:v>
                </c:pt>
                <c:pt idx="124">
                  <c:v>0.103409</c:v>
                </c:pt>
                <c:pt idx="125">
                  <c:v>0.103544</c:v>
                </c:pt>
                <c:pt idx="126">
                  <c:v>0.10344300000000001</c:v>
                </c:pt>
                <c:pt idx="127">
                  <c:v>0.103462</c:v>
                </c:pt>
                <c:pt idx="128">
                  <c:v>0.10347300000000001</c:v>
                </c:pt>
                <c:pt idx="129">
                  <c:v>0.103116</c:v>
                </c:pt>
                <c:pt idx="130">
                  <c:v>0.10288899999999999</c:v>
                </c:pt>
                <c:pt idx="131">
                  <c:v>0.10251300000000001</c:v>
                </c:pt>
                <c:pt idx="132">
                  <c:v>0.10238699999999999</c:v>
                </c:pt>
                <c:pt idx="133">
                  <c:v>0.10244300000000001</c:v>
                </c:pt>
                <c:pt idx="134">
                  <c:v>0.10213800000000001</c:v>
                </c:pt>
                <c:pt idx="135">
                  <c:v>0.10162599999999999</c:v>
                </c:pt>
                <c:pt idx="136">
                  <c:v>0.10109</c:v>
                </c:pt>
                <c:pt idx="137">
                  <c:v>0.100272</c:v>
                </c:pt>
                <c:pt idx="138">
                  <c:v>9.9976000000000009E-2</c:v>
                </c:pt>
                <c:pt idx="139">
                  <c:v>9.9751999999999993E-2</c:v>
                </c:pt>
                <c:pt idx="140">
                  <c:v>9.9065E-2</c:v>
                </c:pt>
                <c:pt idx="141">
                  <c:v>9.8641000000000006E-2</c:v>
                </c:pt>
                <c:pt idx="142">
                  <c:v>9.6084000000000003E-2</c:v>
                </c:pt>
                <c:pt idx="143">
                  <c:v>9.5538000000000012E-2</c:v>
                </c:pt>
                <c:pt idx="144">
                  <c:v>9.4926999999999997E-2</c:v>
                </c:pt>
                <c:pt idx="145">
                  <c:v>9.4689999999999996E-2</c:v>
                </c:pt>
                <c:pt idx="146">
                  <c:v>9.4217999999999996E-2</c:v>
                </c:pt>
                <c:pt idx="147">
                  <c:v>9.3727999999999992E-2</c:v>
                </c:pt>
                <c:pt idx="148">
                  <c:v>9.351000000000001E-2</c:v>
                </c:pt>
                <c:pt idx="149">
                  <c:v>9.3457000000000012E-2</c:v>
                </c:pt>
                <c:pt idx="150">
                  <c:v>9.3496999999999997E-2</c:v>
                </c:pt>
                <c:pt idx="151">
                  <c:v>9.2182999999999987E-2</c:v>
                </c:pt>
                <c:pt idx="152">
                  <c:v>8.993000000000001E-2</c:v>
                </c:pt>
                <c:pt idx="153">
                  <c:v>8.8100000000000012E-2</c:v>
                </c:pt>
                <c:pt idx="154">
                  <c:v>8.7452000000000002E-2</c:v>
                </c:pt>
                <c:pt idx="155">
                  <c:v>8.7007999999999988E-2</c:v>
                </c:pt>
                <c:pt idx="156">
                  <c:v>8.6958000000000008E-2</c:v>
                </c:pt>
                <c:pt idx="157">
                  <c:v>8.6914999999999992E-2</c:v>
                </c:pt>
                <c:pt idx="158">
                  <c:v>8.4524000000000002E-2</c:v>
                </c:pt>
                <c:pt idx="159">
                  <c:v>8.3514000000000005E-2</c:v>
                </c:pt>
                <c:pt idx="160">
                  <c:v>8.3108000000000001E-2</c:v>
                </c:pt>
                <c:pt idx="161">
                  <c:v>8.3053000000000002E-2</c:v>
                </c:pt>
                <c:pt idx="162">
                  <c:v>8.2997999999999988E-2</c:v>
                </c:pt>
                <c:pt idx="163">
                  <c:v>8.3005999999999996E-2</c:v>
                </c:pt>
                <c:pt idx="164">
                  <c:v>8.3004999999999995E-2</c:v>
                </c:pt>
                <c:pt idx="165">
                  <c:v>8.3033999999999997E-2</c:v>
                </c:pt>
                <c:pt idx="166">
                  <c:v>8.2990999999999995E-2</c:v>
                </c:pt>
                <c:pt idx="167">
                  <c:v>8.297800000000001E-2</c:v>
                </c:pt>
                <c:pt idx="168">
                  <c:v>8.2931000000000005E-2</c:v>
                </c:pt>
                <c:pt idx="169">
                  <c:v>8.2855999999999999E-2</c:v>
                </c:pt>
                <c:pt idx="170">
                  <c:v>8.2733000000000001E-2</c:v>
                </c:pt>
                <c:pt idx="171">
                  <c:v>8.2722999999999991E-2</c:v>
                </c:pt>
                <c:pt idx="172">
                  <c:v>8.2475000000000007E-2</c:v>
                </c:pt>
                <c:pt idx="173">
                  <c:v>8.1453000000000012E-2</c:v>
                </c:pt>
                <c:pt idx="174">
                  <c:v>8.1658000000000008E-2</c:v>
                </c:pt>
                <c:pt idx="175">
                  <c:v>8.2003000000000006E-2</c:v>
                </c:pt>
                <c:pt idx="176">
                  <c:v>8.1670999999999994E-2</c:v>
                </c:pt>
                <c:pt idx="177">
                  <c:v>8.1449999999999995E-2</c:v>
                </c:pt>
                <c:pt idx="178">
                  <c:v>8.0960000000000004E-2</c:v>
                </c:pt>
                <c:pt idx="179">
                  <c:v>8.0923999999999996E-2</c:v>
                </c:pt>
                <c:pt idx="180">
                  <c:v>8.0519999999999994E-2</c:v>
                </c:pt>
                <c:pt idx="181">
                  <c:v>8.0037999999999998E-2</c:v>
                </c:pt>
                <c:pt idx="182">
                  <c:v>8.0199999999999994E-2</c:v>
                </c:pt>
                <c:pt idx="183">
                  <c:v>8.0065000000000011E-2</c:v>
                </c:pt>
                <c:pt idx="184">
                  <c:v>7.9792000000000002E-2</c:v>
                </c:pt>
                <c:pt idx="185">
                  <c:v>7.9863000000000003E-2</c:v>
                </c:pt>
                <c:pt idx="186">
                  <c:v>7.9924999999999996E-2</c:v>
                </c:pt>
                <c:pt idx="187">
                  <c:v>7.9995999999999998E-2</c:v>
                </c:pt>
                <c:pt idx="188">
                  <c:v>8.0482999999999999E-2</c:v>
                </c:pt>
                <c:pt idx="189">
                  <c:v>8.1445000000000004E-2</c:v>
                </c:pt>
                <c:pt idx="190">
                  <c:v>8.1925999999999999E-2</c:v>
                </c:pt>
                <c:pt idx="191">
                  <c:v>8.2038E-2</c:v>
                </c:pt>
                <c:pt idx="192">
                  <c:v>8.2029999999999992E-2</c:v>
                </c:pt>
                <c:pt idx="193">
                  <c:v>8.2001000000000004E-2</c:v>
                </c:pt>
                <c:pt idx="194">
                  <c:v>8.1989999999999993E-2</c:v>
                </c:pt>
                <c:pt idx="195">
                  <c:v>8.1984000000000001E-2</c:v>
                </c:pt>
                <c:pt idx="196">
                  <c:v>8.1988000000000005E-2</c:v>
                </c:pt>
                <c:pt idx="197">
                  <c:v>8.2004999999999995E-2</c:v>
                </c:pt>
                <c:pt idx="198">
                  <c:v>8.2002000000000005E-2</c:v>
                </c:pt>
                <c:pt idx="199">
                  <c:v>8.215299999999999E-2</c:v>
                </c:pt>
                <c:pt idx="200">
                  <c:v>8.2326999999999997E-2</c:v>
                </c:pt>
                <c:pt idx="201">
                  <c:v>8.2604999999999998E-2</c:v>
                </c:pt>
                <c:pt idx="202">
                  <c:v>8.2722999999999991E-2</c:v>
                </c:pt>
                <c:pt idx="203">
                  <c:v>8.2827999999999999E-2</c:v>
                </c:pt>
                <c:pt idx="204">
                  <c:v>8.2927000000000001E-2</c:v>
                </c:pt>
                <c:pt idx="205">
                  <c:v>8.2786999999999999E-2</c:v>
                </c:pt>
                <c:pt idx="206">
                  <c:v>8.2797999999999997E-2</c:v>
                </c:pt>
                <c:pt idx="207">
                  <c:v>8.2840000000000011E-2</c:v>
                </c:pt>
                <c:pt idx="208">
                  <c:v>8.2710000000000006E-2</c:v>
                </c:pt>
                <c:pt idx="209">
                  <c:v>8.2891999999999993E-2</c:v>
                </c:pt>
                <c:pt idx="210">
                  <c:v>8.2993000000000011E-2</c:v>
                </c:pt>
                <c:pt idx="211">
                  <c:v>8.2988999999999993E-2</c:v>
                </c:pt>
                <c:pt idx="212">
                  <c:v>8.3002000000000006E-2</c:v>
                </c:pt>
                <c:pt idx="213">
                  <c:v>8.3093E-2</c:v>
                </c:pt>
                <c:pt idx="214">
                  <c:v>8.3222000000000004E-2</c:v>
                </c:pt>
                <c:pt idx="215">
                  <c:v>8.3371000000000001E-2</c:v>
                </c:pt>
                <c:pt idx="216">
                  <c:v>8.3367000000000011E-2</c:v>
                </c:pt>
                <c:pt idx="217">
                  <c:v>8.3408999999999997E-2</c:v>
                </c:pt>
                <c:pt idx="218">
                  <c:v>8.344E-2</c:v>
                </c:pt>
                <c:pt idx="219">
                  <c:v>8.3461999999999995E-2</c:v>
                </c:pt>
                <c:pt idx="220">
                  <c:v>8.3455999999999989E-2</c:v>
                </c:pt>
                <c:pt idx="221">
                  <c:v>8.3460999999999994E-2</c:v>
                </c:pt>
                <c:pt idx="222">
                  <c:v>8.3460000000000006E-2</c:v>
                </c:pt>
                <c:pt idx="223">
                  <c:v>8.3467E-2</c:v>
                </c:pt>
                <c:pt idx="224">
                  <c:v>8.3443000000000003E-2</c:v>
                </c:pt>
                <c:pt idx="225">
                  <c:v>8.3455999999999989E-2</c:v>
                </c:pt>
                <c:pt idx="226">
                  <c:v>8.3475000000000008E-2</c:v>
                </c:pt>
                <c:pt idx="227">
                  <c:v>8.3483000000000002E-2</c:v>
                </c:pt>
                <c:pt idx="228">
                  <c:v>8.3489000000000008E-2</c:v>
                </c:pt>
                <c:pt idx="229">
                  <c:v>8.3485999999999991E-2</c:v>
                </c:pt>
                <c:pt idx="230">
                  <c:v>8.3484000000000003E-2</c:v>
                </c:pt>
                <c:pt idx="231">
                  <c:v>8.3942000000000003E-2</c:v>
                </c:pt>
                <c:pt idx="232">
                  <c:v>8.4000000000000005E-2</c:v>
                </c:pt>
                <c:pt idx="233">
                  <c:v>8.3999000000000004E-2</c:v>
                </c:pt>
                <c:pt idx="234">
                  <c:v>8.3996999999999988E-2</c:v>
                </c:pt>
                <c:pt idx="235">
                  <c:v>8.3996999999999988E-2</c:v>
                </c:pt>
                <c:pt idx="236">
                  <c:v>8.3999000000000004E-2</c:v>
                </c:pt>
                <c:pt idx="237">
                  <c:v>8.3999000000000004E-2</c:v>
                </c:pt>
                <c:pt idx="238">
                  <c:v>8.4000000000000005E-2</c:v>
                </c:pt>
                <c:pt idx="239">
                  <c:v>8.4000000000000005E-2</c:v>
                </c:pt>
                <c:pt idx="240">
                  <c:v>8.4000000000000005E-2</c:v>
                </c:pt>
                <c:pt idx="241">
                  <c:v>8.4000000000000005E-2</c:v>
                </c:pt>
                <c:pt idx="242">
                  <c:v>8.4042999999999993E-2</c:v>
                </c:pt>
                <c:pt idx="243">
                  <c:v>8.4320000000000006E-2</c:v>
                </c:pt>
                <c:pt idx="244">
                  <c:v>8.433199999999999E-2</c:v>
                </c:pt>
                <c:pt idx="245">
                  <c:v>8.4335000000000007E-2</c:v>
                </c:pt>
                <c:pt idx="246">
                  <c:v>8.4498999999999991E-2</c:v>
                </c:pt>
                <c:pt idx="247">
                  <c:v>8.4656999999999996E-2</c:v>
                </c:pt>
                <c:pt idx="248">
                  <c:v>8.5158000000000011E-2</c:v>
                </c:pt>
                <c:pt idx="249">
                  <c:v>8.5466E-2</c:v>
                </c:pt>
                <c:pt idx="250">
                  <c:v>8.5448999999999997E-2</c:v>
                </c:pt>
                <c:pt idx="251">
                  <c:v>8.5533999999999999E-2</c:v>
                </c:pt>
                <c:pt idx="252">
                  <c:v>8.5550999999999988E-2</c:v>
                </c:pt>
                <c:pt idx="253">
                  <c:v>8.5600999999999997E-2</c:v>
                </c:pt>
                <c:pt idx="254">
                  <c:v>8.6313999999999988E-2</c:v>
                </c:pt>
                <c:pt idx="255">
                  <c:v>8.6462999999999998E-2</c:v>
                </c:pt>
                <c:pt idx="256">
                  <c:v>8.6577000000000001E-2</c:v>
                </c:pt>
                <c:pt idx="257">
                  <c:v>8.6171999999999999E-2</c:v>
                </c:pt>
                <c:pt idx="258">
                  <c:v>8.6013000000000006E-2</c:v>
                </c:pt>
                <c:pt idx="259">
                  <c:v>8.5917999999999994E-2</c:v>
                </c:pt>
                <c:pt idx="260">
                  <c:v>8.5959000000000008E-2</c:v>
                </c:pt>
                <c:pt idx="261">
                  <c:v>8.5882E-2</c:v>
                </c:pt>
                <c:pt idx="262">
                  <c:v>8.5797999999999999E-2</c:v>
                </c:pt>
                <c:pt idx="263">
                  <c:v>8.5500000000000007E-2</c:v>
                </c:pt>
                <c:pt idx="264">
                  <c:v>8.5436999999999999E-2</c:v>
                </c:pt>
                <c:pt idx="265">
                  <c:v>8.546200000000001E-2</c:v>
                </c:pt>
                <c:pt idx="266">
                  <c:v>8.5022E-2</c:v>
                </c:pt>
                <c:pt idx="267">
                  <c:v>8.4962999999999997E-2</c:v>
                </c:pt>
                <c:pt idx="268">
                  <c:v>8.4575999999999998E-2</c:v>
                </c:pt>
                <c:pt idx="269">
                  <c:v>7.7960000000000002E-2</c:v>
                </c:pt>
                <c:pt idx="270">
                  <c:v>7.7793000000000001E-2</c:v>
                </c:pt>
                <c:pt idx="271">
                  <c:v>7.7836000000000002E-2</c:v>
                </c:pt>
                <c:pt idx="272">
                  <c:v>7.7895000000000006E-2</c:v>
                </c:pt>
                <c:pt idx="273">
                  <c:v>7.8128000000000003E-2</c:v>
                </c:pt>
                <c:pt idx="274">
                  <c:v>7.8280000000000002E-2</c:v>
                </c:pt>
                <c:pt idx="275">
                  <c:v>7.8558000000000003E-2</c:v>
                </c:pt>
                <c:pt idx="276">
                  <c:v>7.8667000000000001E-2</c:v>
                </c:pt>
                <c:pt idx="277">
                  <c:v>7.8892000000000004E-2</c:v>
                </c:pt>
                <c:pt idx="278">
                  <c:v>7.9009999999999997E-2</c:v>
                </c:pt>
                <c:pt idx="279">
                  <c:v>7.9021999999999995E-2</c:v>
                </c:pt>
                <c:pt idx="280">
                  <c:v>7.9170000000000004E-2</c:v>
                </c:pt>
                <c:pt idx="281">
                  <c:v>7.9924999999999996E-2</c:v>
                </c:pt>
                <c:pt idx="282">
                  <c:v>8.1457000000000002E-2</c:v>
                </c:pt>
                <c:pt idx="283">
                  <c:v>8.2156999999999994E-2</c:v>
                </c:pt>
                <c:pt idx="284">
                  <c:v>8.2154000000000005E-2</c:v>
                </c:pt>
                <c:pt idx="285">
                  <c:v>8.206200000000001E-2</c:v>
                </c:pt>
                <c:pt idx="286">
                  <c:v>8.2157999999999995E-2</c:v>
                </c:pt>
                <c:pt idx="287">
                  <c:v>8.3163000000000001E-2</c:v>
                </c:pt>
                <c:pt idx="288">
                  <c:v>8.3381000000000011E-2</c:v>
                </c:pt>
                <c:pt idx="289">
                  <c:v>8.3425999999999986E-2</c:v>
                </c:pt>
                <c:pt idx="290">
                  <c:v>8.3444000000000004E-2</c:v>
                </c:pt>
                <c:pt idx="291">
                  <c:v>8.3486999999999992E-2</c:v>
                </c:pt>
                <c:pt idx="292">
                  <c:v>8.3476999999999996E-2</c:v>
                </c:pt>
                <c:pt idx="293">
                  <c:v>8.3515999999999993E-2</c:v>
                </c:pt>
                <c:pt idx="294">
                  <c:v>8.3558999999999994E-2</c:v>
                </c:pt>
                <c:pt idx="295">
                  <c:v>8.3646999999999985E-2</c:v>
                </c:pt>
                <c:pt idx="296">
                  <c:v>8.3499000000000004E-2</c:v>
                </c:pt>
                <c:pt idx="297">
                  <c:v>8.3430999999999991E-2</c:v>
                </c:pt>
                <c:pt idx="298">
                  <c:v>8.3351000000000008E-2</c:v>
                </c:pt>
                <c:pt idx="299">
                  <c:v>8.3224999999999993E-2</c:v>
                </c:pt>
                <c:pt idx="300">
                  <c:v>8.3278999999999992E-2</c:v>
                </c:pt>
                <c:pt idx="301">
                  <c:v>8.3170000000000008E-2</c:v>
                </c:pt>
                <c:pt idx="302">
                  <c:v>8.3070000000000005E-2</c:v>
                </c:pt>
                <c:pt idx="303">
                  <c:v>8.2583000000000004E-2</c:v>
                </c:pt>
                <c:pt idx="304">
                  <c:v>8.1453999999999999E-2</c:v>
                </c:pt>
                <c:pt idx="305">
                  <c:v>8.0599000000000004E-2</c:v>
                </c:pt>
                <c:pt idx="306">
                  <c:v>8.0225000000000005E-2</c:v>
                </c:pt>
                <c:pt idx="307">
                  <c:v>7.9653000000000002E-2</c:v>
                </c:pt>
                <c:pt idx="308">
                  <c:v>7.9433000000000004E-2</c:v>
                </c:pt>
                <c:pt idx="309">
                  <c:v>7.8309000000000004E-2</c:v>
                </c:pt>
                <c:pt idx="310">
                  <c:v>7.7548000000000006E-2</c:v>
                </c:pt>
                <c:pt idx="311">
                  <c:v>7.7371999999999996E-2</c:v>
                </c:pt>
                <c:pt idx="312">
                  <c:v>7.7289999999999998E-2</c:v>
                </c:pt>
                <c:pt idx="313">
                  <c:v>7.6897000000000007E-2</c:v>
                </c:pt>
                <c:pt idx="314">
                  <c:v>7.5628000000000001E-2</c:v>
                </c:pt>
                <c:pt idx="315">
                  <c:v>7.5576000000000004E-2</c:v>
                </c:pt>
                <c:pt idx="316">
                  <c:v>7.549800000000001E-2</c:v>
                </c:pt>
                <c:pt idx="317">
                  <c:v>7.5492000000000004E-2</c:v>
                </c:pt>
                <c:pt idx="318">
                  <c:v>7.5645000000000004E-2</c:v>
                </c:pt>
                <c:pt idx="319">
                  <c:v>7.5483000000000008E-2</c:v>
                </c:pt>
                <c:pt idx="320">
                  <c:v>7.5303999999999996E-2</c:v>
                </c:pt>
                <c:pt idx="321">
                  <c:v>7.5131000000000003E-2</c:v>
                </c:pt>
                <c:pt idx="322">
                  <c:v>7.5373999999999997E-2</c:v>
                </c:pt>
                <c:pt idx="323">
                  <c:v>7.4523000000000006E-2</c:v>
                </c:pt>
                <c:pt idx="324">
                  <c:v>7.3997000000000007E-2</c:v>
                </c:pt>
                <c:pt idx="325">
                  <c:v>7.3236999999999997E-2</c:v>
                </c:pt>
                <c:pt idx="326">
                  <c:v>7.2118000000000002E-2</c:v>
                </c:pt>
                <c:pt idx="327">
                  <c:v>7.0609000000000005E-2</c:v>
                </c:pt>
                <c:pt idx="328">
                  <c:v>6.8895999999999999E-2</c:v>
                </c:pt>
                <c:pt idx="329">
                  <c:v>6.6272999999999999E-2</c:v>
                </c:pt>
                <c:pt idx="330">
                  <c:v>6.6025E-2</c:v>
                </c:pt>
                <c:pt idx="331">
                  <c:v>6.5035999999999997E-2</c:v>
                </c:pt>
                <c:pt idx="332">
                  <c:v>6.3823999999999992E-2</c:v>
                </c:pt>
                <c:pt idx="333">
                  <c:v>6.0872000000000002E-2</c:v>
                </c:pt>
                <c:pt idx="334">
                  <c:v>6.0250000000000005E-2</c:v>
                </c:pt>
                <c:pt idx="335">
                  <c:v>6.0137000000000003E-2</c:v>
                </c:pt>
                <c:pt idx="336">
                  <c:v>6.0063999999999999E-2</c:v>
                </c:pt>
                <c:pt idx="337">
                  <c:v>5.9926000000000007E-2</c:v>
                </c:pt>
                <c:pt idx="338">
                  <c:v>5.9797999999999997E-2</c:v>
                </c:pt>
                <c:pt idx="339">
                  <c:v>5.9905999999999994E-2</c:v>
                </c:pt>
                <c:pt idx="340">
                  <c:v>5.9913000000000001E-2</c:v>
                </c:pt>
                <c:pt idx="341">
                  <c:v>5.9837999999999995E-2</c:v>
                </c:pt>
                <c:pt idx="342">
                  <c:v>5.9744999999999999E-2</c:v>
                </c:pt>
                <c:pt idx="343">
                  <c:v>6.0677000000000002E-2</c:v>
                </c:pt>
                <c:pt idx="344">
                  <c:v>6.1212999999999997E-2</c:v>
                </c:pt>
                <c:pt idx="345">
                  <c:v>6.1919000000000002E-2</c:v>
                </c:pt>
                <c:pt idx="346">
                  <c:v>6.4432000000000003E-2</c:v>
                </c:pt>
                <c:pt idx="347">
                  <c:v>6.4190999999999998E-2</c:v>
                </c:pt>
                <c:pt idx="348">
                  <c:v>6.4458000000000001E-2</c:v>
                </c:pt>
                <c:pt idx="349">
                  <c:v>6.5107999999999999E-2</c:v>
                </c:pt>
                <c:pt idx="350">
                  <c:v>6.4786999999999997E-2</c:v>
                </c:pt>
                <c:pt idx="351">
                  <c:v>6.3968999999999998E-2</c:v>
                </c:pt>
                <c:pt idx="352">
                  <c:v>6.3658000000000006E-2</c:v>
                </c:pt>
                <c:pt idx="353">
                  <c:v>6.3677999999999998E-2</c:v>
                </c:pt>
                <c:pt idx="354">
                  <c:v>6.3638E-2</c:v>
                </c:pt>
                <c:pt idx="355">
                  <c:v>6.4043000000000003E-2</c:v>
                </c:pt>
                <c:pt idx="356">
                  <c:v>6.3993999999999995E-2</c:v>
                </c:pt>
                <c:pt idx="357">
                  <c:v>6.3977000000000006E-2</c:v>
                </c:pt>
                <c:pt idx="358">
                  <c:v>6.430799999999999E-2</c:v>
                </c:pt>
                <c:pt idx="359">
                  <c:v>6.448000000000001E-2</c:v>
                </c:pt>
                <c:pt idx="360">
                  <c:v>6.4489999999999992E-2</c:v>
                </c:pt>
                <c:pt idx="361">
                  <c:v>6.4905000000000004E-2</c:v>
                </c:pt>
                <c:pt idx="362">
                  <c:v>6.5204999999999999E-2</c:v>
                </c:pt>
                <c:pt idx="363">
                  <c:v>6.5381999999999996E-2</c:v>
                </c:pt>
                <c:pt idx="364">
                  <c:v>6.5266000000000005E-2</c:v>
                </c:pt>
                <c:pt idx="365">
                  <c:v>6.5417000000000003E-2</c:v>
                </c:pt>
                <c:pt idx="366">
                  <c:v>6.5380000000000008E-2</c:v>
                </c:pt>
                <c:pt idx="367">
                  <c:v>6.550099999999999E-2</c:v>
                </c:pt>
                <c:pt idx="368">
                  <c:v>6.5780000000000005E-2</c:v>
                </c:pt>
                <c:pt idx="369">
                  <c:v>6.5925999999999998E-2</c:v>
                </c:pt>
                <c:pt idx="370">
                  <c:v>6.5904000000000004E-2</c:v>
                </c:pt>
                <c:pt idx="371">
                  <c:v>6.5890000000000004E-2</c:v>
                </c:pt>
                <c:pt idx="372">
                  <c:v>6.5890000000000004E-2</c:v>
                </c:pt>
                <c:pt idx="373">
                  <c:v>6.5711000000000006E-2</c:v>
                </c:pt>
                <c:pt idx="374">
                  <c:v>6.5849000000000005E-2</c:v>
                </c:pt>
                <c:pt idx="375">
                  <c:v>6.5888000000000002E-2</c:v>
                </c:pt>
                <c:pt idx="376">
                  <c:v>6.6133999999999998E-2</c:v>
                </c:pt>
                <c:pt idx="377">
                  <c:v>6.6283000000000009E-2</c:v>
                </c:pt>
                <c:pt idx="378">
                  <c:v>6.6238000000000005E-2</c:v>
                </c:pt>
                <c:pt idx="379">
                  <c:v>6.6188999999999998E-2</c:v>
                </c:pt>
                <c:pt idx="380">
                  <c:v>6.6247E-2</c:v>
                </c:pt>
                <c:pt idx="381">
                  <c:v>6.6322999999999993E-2</c:v>
                </c:pt>
                <c:pt idx="382">
                  <c:v>6.6243999999999997E-2</c:v>
                </c:pt>
                <c:pt idx="383">
                  <c:v>6.6113000000000005E-2</c:v>
                </c:pt>
                <c:pt idx="384">
                  <c:v>6.6128000000000006E-2</c:v>
                </c:pt>
                <c:pt idx="385">
                  <c:v>6.6070000000000004E-2</c:v>
                </c:pt>
                <c:pt idx="386">
                  <c:v>6.615E-2</c:v>
                </c:pt>
                <c:pt idx="387">
                  <c:v>6.6081000000000001E-2</c:v>
                </c:pt>
                <c:pt idx="388">
                  <c:v>6.6158999999999996E-2</c:v>
                </c:pt>
                <c:pt idx="389">
                  <c:v>6.6159999999999997E-2</c:v>
                </c:pt>
                <c:pt idx="390">
                  <c:v>6.6170999999999994E-2</c:v>
                </c:pt>
                <c:pt idx="391">
                  <c:v>6.6145999999999996E-2</c:v>
                </c:pt>
                <c:pt idx="392">
                  <c:v>6.6223000000000004E-2</c:v>
                </c:pt>
                <c:pt idx="393">
                  <c:v>6.6131999999999996E-2</c:v>
                </c:pt>
                <c:pt idx="394">
                  <c:v>6.6044999999999993E-2</c:v>
                </c:pt>
                <c:pt idx="395">
                  <c:v>6.6097000000000003E-2</c:v>
                </c:pt>
                <c:pt idx="396">
                  <c:v>6.6074000000000008E-2</c:v>
                </c:pt>
                <c:pt idx="397">
                  <c:v>6.6252000000000005E-2</c:v>
                </c:pt>
                <c:pt idx="398">
                  <c:v>6.6513000000000003E-2</c:v>
                </c:pt>
                <c:pt idx="399">
                  <c:v>6.7030000000000006E-2</c:v>
                </c:pt>
                <c:pt idx="400">
                  <c:v>6.7131999999999997E-2</c:v>
                </c:pt>
                <c:pt idx="401">
                  <c:v>6.750600000000001E-2</c:v>
                </c:pt>
                <c:pt idx="402">
                  <c:v>6.7704E-2</c:v>
                </c:pt>
                <c:pt idx="403">
                  <c:v>6.8075999999999998E-2</c:v>
                </c:pt>
                <c:pt idx="404">
                  <c:v>6.8179999999999991E-2</c:v>
                </c:pt>
                <c:pt idx="405">
                  <c:v>6.8302000000000002E-2</c:v>
                </c:pt>
                <c:pt idx="406">
                  <c:v>6.8284999999999998E-2</c:v>
                </c:pt>
                <c:pt idx="407">
                  <c:v>6.8233000000000002E-2</c:v>
                </c:pt>
                <c:pt idx="408">
                  <c:v>6.9006999999999999E-2</c:v>
                </c:pt>
                <c:pt idx="409">
                  <c:v>6.8737000000000006E-2</c:v>
                </c:pt>
                <c:pt idx="410">
                  <c:v>6.8610000000000004E-2</c:v>
                </c:pt>
                <c:pt idx="411">
                  <c:v>6.848499999999999E-2</c:v>
                </c:pt>
                <c:pt idx="412">
                  <c:v>6.8390000000000006E-2</c:v>
                </c:pt>
                <c:pt idx="413">
                  <c:v>6.8419999999999995E-2</c:v>
                </c:pt>
                <c:pt idx="414">
                  <c:v>6.8262000000000003E-2</c:v>
                </c:pt>
                <c:pt idx="415">
                  <c:v>6.8242999999999998E-2</c:v>
                </c:pt>
                <c:pt idx="416">
                  <c:v>6.8090999999999999E-2</c:v>
                </c:pt>
                <c:pt idx="417">
                  <c:v>6.807400000000001E-2</c:v>
                </c:pt>
                <c:pt idx="418">
                  <c:v>6.8045999999999995E-2</c:v>
                </c:pt>
                <c:pt idx="419">
                  <c:v>6.7934999999999995E-2</c:v>
                </c:pt>
                <c:pt idx="420">
                  <c:v>6.800500000000001E-2</c:v>
                </c:pt>
                <c:pt idx="421">
                  <c:v>6.7948999999999996E-2</c:v>
                </c:pt>
                <c:pt idx="422">
                  <c:v>6.7878999999999995E-2</c:v>
                </c:pt>
                <c:pt idx="423">
                  <c:v>6.7906999999999995E-2</c:v>
                </c:pt>
                <c:pt idx="424">
                  <c:v>6.7960999999999994E-2</c:v>
                </c:pt>
                <c:pt idx="425">
                  <c:v>6.807400000000001E-2</c:v>
                </c:pt>
                <c:pt idx="426">
                  <c:v>6.7913000000000001E-2</c:v>
                </c:pt>
                <c:pt idx="427">
                  <c:v>6.8074999999999997E-2</c:v>
                </c:pt>
                <c:pt idx="428">
                  <c:v>6.8092E-2</c:v>
                </c:pt>
                <c:pt idx="429">
                  <c:v>6.8181000000000005E-2</c:v>
                </c:pt>
                <c:pt idx="430">
                  <c:v>6.8169000000000007E-2</c:v>
                </c:pt>
                <c:pt idx="431">
                  <c:v>6.8194999999999992E-2</c:v>
                </c:pt>
                <c:pt idx="432">
                  <c:v>6.8183999999999995E-2</c:v>
                </c:pt>
                <c:pt idx="433">
                  <c:v>6.8132999999999999E-2</c:v>
                </c:pt>
                <c:pt idx="434">
                  <c:v>6.8196000000000007E-2</c:v>
                </c:pt>
                <c:pt idx="435">
                  <c:v>6.8141999999999994E-2</c:v>
                </c:pt>
                <c:pt idx="436">
                  <c:v>6.8038000000000001E-2</c:v>
                </c:pt>
                <c:pt idx="437">
                  <c:v>6.7975999999999995E-2</c:v>
                </c:pt>
                <c:pt idx="438">
                  <c:v>6.7797999999999997E-2</c:v>
                </c:pt>
                <c:pt idx="439">
                  <c:v>6.7809999999999995E-2</c:v>
                </c:pt>
                <c:pt idx="440">
                  <c:v>6.7171000000000008E-2</c:v>
                </c:pt>
                <c:pt idx="441">
                  <c:v>6.6601999999999995E-2</c:v>
                </c:pt>
                <c:pt idx="442">
                  <c:v>6.6348000000000004E-2</c:v>
                </c:pt>
                <c:pt idx="443">
                  <c:v>6.5949999999999995E-2</c:v>
                </c:pt>
                <c:pt idx="444">
                  <c:v>6.5959000000000004E-2</c:v>
                </c:pt>
                <c:pt idx="445">
                  <c:v>6.5960000000000005E-2</c:v>
                </c:pt>
                <c:pt idx="446">
                  <c:v>6.5923999999999996E-2</c:v>
                </c:pt>
                <c:pt idx="447">
                  <c:v>6.580599999999999E-2</c:v>
                </c:pt>
                <c:pt idx="448">
                  <c:v>6.5850999999999993E-2</c:v>
                </c:pt>
                <c:pt idx="449">
                  <c:v>6.5608E-2</c:v>
                </c:pt>
                <c:pt idx="450">
                  <c:v>6.5132999999999996E-2</c:v>
                </c:pt>
                <c:pt idx="451">
                  <c:v>6.4262E-2</c:v>
                </c:pt>
                <c:pt idx="452">
                  <c:v>6.3710000000000003E-2</c:v>
                </c:pt>
                <c:pt idx="453">
                  <c:v>6.3336000000000003E-2</c:v>
                </c:pt>
                <c:pt idx="454">
                  <c:v>6.3379000000000005E-2</c:v>
                </c:pt>
                <c:pt idx="455">
                  <c:v>6.2885999999999997E-2</c:v>
                </c:pt>
                <c:pt idx="456">
                  <c:v>6.1603999999999999E-2</c:v>
                </c:pt>
                <c:pt idx="457">
                  <c:v>6.1040000000000004E-2</c:v>
                </c:pt>
                <c:pt idx="458">
                  <c:v>6.0915999999999998E-2</c:v>
                </c:pt>
                <c:pt idx="459">
                  <c:v>6.0666999999999999E-2</c:v>
                </c:pt>
                <c:pt idx="460">
                  <c:v>6.0400000000000002E-2</c:v>
                </c:pt>
                <c:pt idx="461">
                  <c:v>6.1519645161290312E-2</c:v>
                </c:pt>
                <c:pt idx="462">
                  <c:v>6.2198161290322559E-2</c:v>
                </c:pt>
                <c:pt idx="463">
                  <c:v>6.4077806451612873E-2</c:v>
                </c:pt>
                <c:pt idx="464">
                  <c:v>6.3266451612903174E-2</c:v>
                </c:pt>
                <c:pt idx="465">
                  <c:v>6.427409677419349E-2</c:v>
                </c:pt>
                <c:pt idx="466">
                  <c:v>6.5199741935483807E-2</c:v>
                </c:pt>
                <c:pt idx="467">
                  <c:v>6.5681000000000003E-2</c:v>
                </c:pt>
                <c:pt idx="468">
                  <c:v>6.4765000000000003E-2</c:v>
                </c:pt>
                <c:pt idx="469">
                  <c:v>6.4100000000000004E-2</c:v>
                </c:pt>
                <c:pt idx="470">
                  <c:v>6.3949999999999993E-2</c:v>
                </c:pt>
                <c:pt idx="471">
                  <c:v>6.3197000000000003E-2</c:v>
                </c:pt>
                <c:pt idx="472">
                  <c:v>6.3600000000000004E-2</c:v>
                </c:pt>
                <c:pt idx="473">
                  <c:v>6.4170000000000005E-2</c:v>
                </c:pt>
                <c:pt idx="474">
                  <c:v>6.3815999999999998E-2</c:v>
                </c:pt>
                <c:pt idx="475">
                  <c:v>6.2950000000000006E-2</c:v>
                </c:pt>
                <c:pt idx="476">
                  <c:v>6.2691999999999998E-2</c:v>
                </c:pt>
                <c:pt idx="477">
                  <c:v>6.2489999999999997E-2</c:v>
                </c:pt>
                <c:pt idx="478">
                  <c:v>6.2489999999999997E-2</c:v>
                </c:pt>
                <c:pt idx="479">
                  <c:v>6.2989000000000003E-2</c:v>
                </c:pt>
                <c:pt idx="480">
                  <c:v>6.3204999999999997E-2</c:v>
                </c:pt>
                <c:pt idx="481">
                  <c:v>6.25E-2</c:v>
                </c:pt>
                <c:pt idx="482">
                  <c:v>6.2228000000000006E-2</c:v>
                </c:pt>
                <c:pt idx="483">
                  <c:v>6.1573000000000003E-2</c:v>
                </c:pt>
                <c:pt idx="484">
                  <c:v>6.0412E-2</c:v>
                </c:pt>
                <c:pt idx="485">
                  <c:v>6.1657000000000003E-2</c:v>
                </c:pt>
                <c:pt idx="486">
                  <c:v>6.2400000000000004E-2</c:v>
                </c:pt>
                <c:pt idx="487">
                  <c:v>6.0597999999999999E-2</c:v>
                </c:pt>
                <c:pt idx="488">
                  <c:v>6.3811000000000007E-2</c:v>
                </c:pt>
                <c:pt idx="489">
                  <c:v>6.2788999999999998E-2</c:v>
                </c:pt>
                <c:pt idx="490">
                  <c:v>6.4022999999999997E-2</c:v>
                </c:pt>
                <c:pt idx="491">
                  <c:v>6.4118999999999995E-2</c:v>
                </c:pt>
                <c:pt idx="492">
                  <c:v>6.2697000000000003E-2</c:v>
                </c:pt>
                <c:pt idx="493">
                  <c:v>6.2727000000000005E-2</c:v>
                </c:pt>
                <c:pt idx="494">
                  <c:v>6.2766000000000002E-2</c:v>
                </c:pt>
                <c:pt idx="495">
                  <c:v>6.2798999999999994E-2</c:v>
                </c:pt>
                <c:pt idx="496">
                  <c:v>6.2893000000000004E-2</c:v>
                </c:pt>
                <c:pt idx="497">
                  <c:v>6.3369999999999996E-2</c:v>
                </c:pt>
                <c:pt idx="498">
                  <c:v>6.2502000000000002E-2</c:v>
                </c:pt>
                <c:pt idx="499">
                  <c:v>6.2150999999999998E-2</c:v>
                </c:pt>
                <c:pt idx="500">
                  <c:v>6.1760999999999996E-2</c:v>
                </c:pt>
                <c:pt idx="501">
                  <c:v>6.2382E-2</c:v>
                </c:pt>
                <c:pt idx="502">
                  <c:v>6.0865999999999996E-2</c:v>
                </c:pt>
                <c:pt idx="503">
                  <c:v>5.9020999999999997E-2</c:v>
                </c:pt>
                <c:pt idx="504">
                  <c:v>5.8945999999999998E-2</c:v>
                </c:pt>
                <c:pt idx="505">
                  <c:v>5.9518000000000001E-2</c:v>
                </c:pt>
                <c:pt idx="506">
                  <c:v>5.9478999999999997E-2</c:v>
                </c:pt>
                <c:pt idx="507">
                  <c:v>6.0144000000000003E-2</c:v>
                </c:pt>
                <c:pt idx="508">
                  <c:v>5.9539000000000002E-2</c:v>
                </c:pt>
                <c:pt idx="509">
                  <c:v>5.9244999999999999E-2</c:v>
                </c:pt>
                <c:pt idx="510">
                  <c:v>5.8882999999999998E-2</c:v>
                </c:pt>
                <c:pt idx="511">
                  <c:v>5.7200000000000001E-2</c:v>
                </c:pt>
                <c:pt idx="512">
                  <c:v>5.8728999999999996E-2</c:v>
                </c:pt>
                <c:pt idx="513">
                  <c:v>5.7995999999999999E-2</c:v>
                </c:pt>
                <c:pt idx="514">
                  <c:v>5.7176999999999999E-2</c:v>
                </c:pt>
                <c:pt idx="515">
                  <c:v>5.6228E-2</c:v>
                </c:pt>
                <c:pt idx="516">
                  <c:v>5.7695999999999997E-2</c:v>
                </c:pt>
                <c:pt idx="517">
                  <c:v>5.7687000000000002E-2</c:v>
                </c:pt>
                <c:pt idx="518">
                  <c:v>5.7475999999999999E-2</c:v>
                </c:pt>
                <c:pt idx="519">
                  <c:v>5.7187999999999996E-2</c:v>
                </c:pt>
                <c:pt idx="520">
                  <c:v>5.5362999999999996E-2</c:v>
                </c:pt>
                <c:pt idx="521">
                  <c:v>5.5104E-2</c:v>
                </c:pt>
                <c:pt idx="522">
                  <c:v>5.4974999999999996E-2</c:v>
                </c:pt>
                <c:pt idx="523">
                  <c:v>5.7210000000000004E-2</c:v>
                </c:pt>
                <c:pt idx="524">
                  <c:v>5.6811E-2</c:v>
                </c:pt>
                <c:pt idx="525">
                  <c:v>5.672E-2</c:v>
                </c:pt>
                <c:pt idx="526">
                  <c:v>5.7800999999999998E-2</c:v>
                </c:pt>
                <c:pt idx="527">
                  <c:v>5.7962999999999994E-2</c:v>
                </c:pt>
                <c:pt idx="528">
                  <c:v>5.7840999999999997E-2</c:v>
                </c:pt>
                <c:pt idx="529">
                  <c:v>5.8201000000000003E-2</c:v>
                </c:pt>
                <c:pt idx="530">
                  <c:v>5.8150000000000007E-2</c:v>
                </c:pt>
                <c:pt idx="531">
                  <c:v>5.8513000000000003E-2</c:v>
                </c:pt>
                <c:pt idx="532">
                  <c:v>5.8017000000000006E-2</c:v>
                </c:pt>
                <c:pt idx="533">
                  <c:v>5.8388000000000002E-2</c:v>
                </c:pt>
                <c:pt idx="534">
                  <c:v>5.7977000000000001E-2</c:v>
                </c:pt>
                <c:pt idx="535">
                  <c:v>5.7849999999999999E-2</c:v>
                </c:pt>
                <c:pt idx="536">
                  <c:v>5.8053E-2</c:v>
                </c:pt>
                <c:pt idx="537">
                  <c:v>5.8021000000000003E-2</c:v>
                </c:pt>
                <c:pt idx="538">
                  <c:v>5.8094E-2</c:v>
                </c:pt>
                <c:pt idx="539">
                  <c:v>5.8442999999999995E-2</c:v>
                </c:pt>
                <c:pt idx="540">
                  <c:v>5.8058999999999999E-2</c:v>
                </c:pt>
                <c:pt idx="541">
                  <c:v>5.7891999999999999E-2</c:v>
                </c:pt>
                <c:pt idx="542">
                  <c:v>5.7188999999999997E-2</c:v>
                </c:pt>
                <c:pt idx="543">
                  <c:v>5.7613000000000004E-2</c:v>
                </c:pt>
                <c:pt idx="544">
                  <c:v>5.8464999999999996E-2</c:v>
                </c:pt>
                <c:pt idx="545">
                  <c:v>5.7854000000000003E-2</c:v>
                </c:pt>
                <c:pt idx="546">
                  <c:v>5.7950000000000002E-2</c:v>
                </c:pt>
                <c:pt idx="547">
                  <c:v>5.8404999999999999E-2</c:v>
                </c:pt>
                <c:pt idx="548">
                  <c:v>5.9565E-2</c:v>
                </c:pt>
                <c:pt idx="549">
                  <c:v>5.9945999999999999E-2</c:v>
                </c:pt>
                <c:pt idx="550">
                  <c:v>6.0500999999999999E-2</c:v>
                </c:pt>
                <c:pt idx="551">
                  <c:v>6.0700000000000004E-2</c:v>
                </c:pt>
                <c:pt idx="552">
                  <c:v>6.0705999999999996E-2</c:v>
                </c:pt>
                <c:pt idx="553">
                  <c:v>6.1178999999999997E-2</c:v>
                </c:pt>
                <c:pt idx="554">
                  <c:v>6.1430999999999993E-2</c:v>
                </c:pt>
                <c:pt idx="555">
                  <c:v>5.8272999999999998E-2</c:v>
                </c:pt>
                <c:pt idx="556">
                  <c:v>5.6783E-2</c:v>
                </c:pt>
                <c:pt idx="557">
                  <c:v>5.6010999999999998E-2</c:v>
                </c:pt>
                <c:pt idx="558">
                  <c:v>5.6139999999999995E-2</c:v>
                </c:pt>
                <c:pt idx="559">
                  <c:v>5.6542000000000002E-2</c:v>
                </c:pt>
                <c:pt idx="560">
                  <c:v>5.9005999999999996E-2</c:v>
                </c:pt>
                <c:pt idx="561">
                  <c:v>5.7859999999999995E-2</c:v>
                </c:pt>
                <c:pt idx="562">
                  <c:v>5.6467000000000003E-2</c:v>
                </c:pt>
                <c:pt idx="563">
                  <c:v>5.6162000000000004E-2</c:v>
                </c:pt>
                <c:pt idx="564">
                  <c:v>5.7251999999999997E-2</c:v>
                </c:pt>
                <c:pt idx="565">
                  <c:v>5.6727999999999994E-2</c:v>
                </c:pt>
                <c:pt idx="566">
                  <c:v>5.6670999999999999E-2</c:v>
                </c:pt>
                <c:pt idx="567">
                  <c:v>5.5721E-2</c:v>
                </c:pt>
                <c:pt idx="568">
                  <c:v>5.5202999999999995E-2</c:v>
                </c:pt>
                <c:pt idx="569">
                  <c:v>5.5650000000000005E-2</c:v>
                </c:pt>
                <c:pt idx="570">
                  <c:v>5.5365000000000004E-2</c:v>
                </c:pt>
                <c:pt idx="571">
                  <c:v>5.4858999999999998E-2</c:v>
                </c:pt>
                <c:pt idx="572">
                  <c:v>5.5500000000000001E-2</c:v>
                </c:pt>
                <c:pt idx="573">
                  <c:v>5.5728E-2</c:v>
                </c:pt>
                <c:pt idx="574">
                  <c:v>5.5229999999999994E-2</c:v>
                </c:pt>
                <c:pt idx="575">
                  <c:v>5.5399000000000004E-2</c:v>
                </c:pt>
                <c:pt idx="576">
                  <c:v>5.5603999999999994E-2</c:v>
                </c:pt>
                <c:pt idx="577">
                  <c:v>5.4683999999999996E-2</c:v>
                </c:pt>
                <c:pt idx="578">
                  <c:v>5.4600000000000003E-2</c:v>
                </c:pt>
                <c:pt idx="579">
                  <c:v>5.6181999999999996E-2</c:v>
                </c:pt>
                <c:pt idx="580">
                  <c:v>5.4617000000000006E-2</c:v>
                </c:pt>
                <c:pt idx="581">
                  <c:v>5.3308999999999995E-2</c:v>
                </c:pt>
                <c:pt idx="582">
                  <c:v>5.3692000000000004E-2</c:v>
                </c:pt>
                <c:pt idx="583">
                  <c:v>5.3608000000000003E-2</c:v>
                </c:pt>
                <c:pt idx="584">
                  <c:v>5.2226999999999996E-2</c:v>
                </c:pt>
                <c:pt idx="585">
                  <c:v>5.2400000000000002E-2</c:v>
                </c:pt>
                <c:pt idx="586">
                  <c:v>5.2403999999999999E-2</c:v>
                </c:pt>
                <c:pt idx="587">
                  <c:v>5.2199999999999996E-2</c:v>
                </c:pt>
                <c:pt idx="588">
                  <c:v>5.2302000000000001E-2</c:v>
                </c:pt>
                <c:pt idx="589">
                  <c:v>5.0096999999999996E-2</c:v>
                </c:pt>
                <c:pt idx="590">
                  <c:v>4.8398000000000004E-2</c:v>
                </c:pt>
                <c:pt idx="591">
                  <c:v>4.6898999999999996E-2</c:v>
                </c:pt>
                <c:pt idx="592">
                  <c:v>4.3446999999999993E-2</c:v>
                </c:pt>
                <c:pt idx="593">
                  <c:v>4.3368000000000004E-2</c:v>
                </c:pt>
                <c:pt idx="594">
                  <c:v>4.1707999999999995E-2</c:v>
                </c:pt>
                <c:pt idx="595">
                  <c:v>4.4699999999999997E-2</c:v>
                </c:pt>
                <c:pt idx="596">
                  <c:v>4.6315999999999996E-2</c:v>
                </c:pt>
                <c:pt idx="597">
                  <c:v>4.6984000000000005E-2</c:v>
                </c:pt>
                <c:pt idx="598">
                  <c:v>4.9214000000000001E-2</c:v>
                </c:pt>
                <c:pt idx="599">
                  <c:v>4.7591000000000001E-2</c:v>
                </c:pt>
                <c:pt idx="600">
                  <c:v>4.7194E-2</c:v>
                </c:pt>
                <c:pt idx="601">
                  <c:v>4.7466999999999995E-2</c:v>
                </c:pt>
                <c:pt idx="602">
                  <c:v>4.6281999999999997E-2</c:v>
                </c:pt>
                <c:pt idx="603">
                  <c:v>4.4027999999999998E-2</c:v>
                </c:pt>
                <c:pt idx="604">
                  <c:v>4.5061999999999998E-2</c:v>
                </c:pt>
                <c:pt idx="605">
                  <c:v>4.4599E-2</c:v>
                </c:pt>
                <c:pt idx="606">
                  <c:v>4.4984000000000003E-2</c:v>
                </c:pt>
                <c:pt idx="607">
                  <c:v>4.4593999999999995E-2</c:v>
                </c:pt>
                <c:pt idx="608">
                  <c:v>4.4503000000000001E-2</c:v>
                </c:pt>
                <c:pt idx="609">
                  <c:v>4.3505000000000002E-2</c:v>
                </c:pt>
                <c:pt idx="610">
                  <c:v>4.3894999999999997E-2</c:v>
                </c:pt>
                <c:pt idx="611">
                  <c:v>4.4080000000000001E-2</c:v>
                </c:pt>
                <c:pt idx="612">
                  <c:v>4.4400000000000002E-2</c:v>
                </c:pt>
                <c:pt idx="613">
                  <c:v>4.3417999999999998E-2</c:v>
                </c:pt>
                <c:pt idx="614">
                  <c:v>4.1512E-2</c:v>
                </c:pt>
                <c:pt idx="615">
                  <c:v>4.0879000000000006E-2</c:v>
                </c:pt>
                <c:pt idx="616">
                  <c:v>4.0379999999999999E-2</c:v>
                </c:pt>
                <c:pt idx="617">
                  <c:v>3.9898999999999997E-2</c:v>
                </c:pt>
                <c:pt idx="618">
                  <c:v>3.9949999999999999E-2</c:v>
                </c:pt>
                <c:pt idx="619">
                  <c:v>4.0500999999999995E-2</c:v>
                </c:pt>
                <c:pt idx="620">
                  <c:v>4.1420000000000005E-2</c:v>
                </c:pt>
                <c:pt idx="621">
                  <c:v>4.0910000000000002E-2</c:v>
                </c:pt>
                <c:pt idx="622">
                  <c:v>4.0190000000000003E-2</c:v>
                </c:pt>
                <c:pt idx="623">
                  <c:v>3.9095999999999999E-2</c:v>
                </c:pt>
                <c:pt idx="624">
                  <c:v>3.9449999999999999E-2</c:v>
                </c:pt>
                <c:pt idx="625">
                  <c:v>4.0054999999999993E-2</c:v>
                </c:pt>
                <c:pt idx="626">
                  <c:v>3.9435999999999999E-2</c:v>
                </c:pt>
                <c:pt idx="627">
                  <c:v>3.8217000000000001E-2</c:v>
                </c:pt>
                <c:pt idx="628">
                  <c:v>3.7921999999999997E-2</c:v>
                </c:pt>
                <c:pt idx="629">
                  <c:v>3.8324999999999998E-2</c:v>
                </c:pt>
                <c:pt idx="630">
                  <c:v>3.8023000000000001E-2</c:v>
                </c:pt>
                <c:pt idx="631">
                  <c:v>3.9400999999999999E-2</c:v>
                </c:pt>
                <c:pt idx="632">
                  <c:v>4.1907E-2</c:v>
                </c:pt>
                <c:pt idx="633">
                  <c:v>4.1304999999999994E-2</c:v>
                </c:pt>
                <c:pt idx="634">
                  <c:v>4.1271000000000002E-2</c:v>
                </c:pt>
                <c:pt idx="635">
                  <c:v>4.0224000000000003E-2</c:v>
                </c:pt>
                <c:pt idx="636">
                  <c:v>4.0388E-2</c:v>
                </c:pt>
                <c:pt idx="637">
                  <c:v>4.1597999999999996E-2</c:v>
                </c:pt>
                <c:pt idx="638">
                  <c:v>4.3250000000000004E-2</c:v>
                </c:pt>
                <c:pt idx="639">
                  <c:v>4.4955999999999996E-2</c:v>
                </c:pt>
                <c:pt idx="640">
                  <c:v>4.4673999999999998E-2</c:v>
                </c:pt>
                <c:pt idx="641">
                  <c:v>4.5404E-2</c:v>
                </c:pt>
                <c:pt idx="642">
                  <c:v>4.3714000000000003E-2</c:v>
                </c:pt>
                <c:pt idx="643">
                  <c:v>4.4527999999999998E-2</c:v>
                </c:pt>
                <c:pt idx="644">
                  <c:v>4.3419999999999993E-2</c:v>
                </c:pt>
                <c:pt idx="645">
                  <c:v>4.4234000000000002E-2</c:v>
                </c:pt>
                <c:pt idx="646">
                  <c:v>4.4500999999999999E-2</c:v>
                </c:pt>
                <c:pt idx="647">
                  <c:v>4.6935000000000004E-2</c:v>
                </c:pt>
                <c:pt idx="648">
                  <c:v>5.0144000000000001E-2</c:v>
                </c:pt>
                <c:pt idx="649">
                  <c:v>4.9850000000000005E-2</c:v>
                </c:pt>
                <c:pt idx="650">
                  <c:v>5.3198999999999996E-2</c:v>
                </c:pt>
                <c:pt idx="651">
                  <c:v>5.4816999999999998E-2</c:v>
                </c:pt>
                <c:pt idx="652">
                  <c:v>5.4356999999999996E-2</c:v>
                </c:pt>
                <c:pt idx="653">
                  <c:v>5.595E-2</c:v>
                </c:pt>
                <c:pt idx="654">
                  <c:v>5.6892999999999999E-2</c:v>
                </c:pt>
                <c:pt idx="655">
                  <c:v>5.2588999999999997E-2</c:v>
                </c:pt>
                <c:pt idx="656">
                  <c:v>5.2999999999999999E-2</c:v>
                </c:pt>
                <c:pt idx="657">
                  <c:v>5.3913999999999997E-2</c:v>
                </c:pt>
                <c:pt idx="658">
                  <c:v>5.3402999999999999E-2</c:v>
                </c:pt>
                <c:pt idx="659">
                  <c:v>5.6193999999999994E-2</c:v>
                </c:pt>
                <c:pt idx="660">
                  <c:v>5.5175999999999996E-2</c:v>
                </c:pt>
                <c:pt idx="661">
                  <c:v>5.7483000000000006E-2</c:v>
                </c:pt>
                <c:pt idx="662">
                  <c:v>5.79E-2</c:v>
                </c:pt>
                <c:pt idx="663">
                  <c:v>5.8659999999999997E-2</c:v>
                </c:pt>
                <c:pt idx="664">
                  <c:v>5.6859E-2</c:v>
                </c:pt>
                <c:pt idx="665">
                  <c:v>5.9192000000000002E-2</c:v>
                </c:pt>
                <c:pt idx="666">
                  <c:v>5.8899999999999994E-2</c:v>
                </c:pt>
                <c:pt idx="667">
                  <c:v>5.79E-2</c:v>
                </c:pt>
                <c:pt idx="668">
                  <c:v>5.7999999999999996E-2</c:v>
                </c:pt>
                <c:pt idx="669">
                  <c:v>5.7598000000000003E-2</c:v>
                </c:pt>
                <c:pt idx="670">
                  <c:v>5.8949999999999995E-2</c:v>
                </c:pt>
                <c:pt idx="671">
                  <c:v>6.2601000000000004E-2</c:v>
                </c:pt>
                <c:pt idx="672">
                  <c:v>6.1200000000000004E-2</c:v>
                </c:pt>
                <c:pt idx="673">
                  <c:v>6.2899999999999998E-2</c:v>
                </c:pt>
                <c:pt idx="674">
                  <c:v>6.5300999999999998E-2</c:v>
                </c:pt>
                <c:pt idx="675">
                  <c:v>6.6394000000000009E-2</c:v>
                </c:pt>
                <c:pt idx="676">
                  <c:v>6.4570000000000002E-2</c:v>
                </c:pt>
                <c:pt idx="677">
                  <c:v>6.5301999999999999E-2</c:v>
                </c:pt>
                <c:pt idx="678">
                  <c:v>6.5040000000000001E-2</c:v>
                </c:pt>
                <c:pt idx="679">
                  <c:v>6.5500000000000003E-2</c:v>
                </c:pt>
                <c:pt idx="680">
                  <c:v>6.6296999999999995E-2</c:v>
                </c:pt>
                <c:pt idx="681">
                  <c:v>6.6596000000000002E-2</c:v>
                </c:pt>
                <c:pt idx="682">
                  <c:v>6.9044999999999995E-2</c:v>
                </c:pt>
                <c:pt idx="683">
                  <c:v>7.0388000000000006E-2</c:v>
                </c:pt>
                <c:pt idx="684">
                  <c:v>6.9372000000000003E-2</c:v>
                </c:pt>
                <c:pt idx="685">
                  <c:v>6.9099999999999995E-2</c:v>
                </c:pt>
                <c:pt idx="686">
                  <c:v>6.7099999999999993E-2</c:v>
                </c:pt>
                <c:pt idx="687">
                  <c:v>6.6526000000000002E-2</c:v>
                </c:pt>
                <c:pt idx="688">
                  <c:v>6.7589999999999997E-2</c:v>
                </c:pt>
                <c:pt idx="689">
                  <c:v>6.9000000000000006E-2</c:v>
                </c:pt>
                <c:pt idx="690">
                  <c:v>6.9303999999999991E-2</c:v>
                </c:pt>
                <c:pt idx="691">
                  <c:v>6.7049999999999998E-2</c:v>
                </c:pt>
                <c:pt idx="692">
                  <c:v>6.6893999999999995E-2</c:v>
                </c:pt>
                <c:pt idx="693">
                  <c:v>6.6403000000000004E-2</c:v>
                </c:pt>
                <c:pt idx="694">
                  <c:v>6.6292999999999991E-2</c:v>
                </c:pt>
                <c:pt idx="695">
                  <c:v>6.5503000000000006E-2</c:v>
                </c:pt>
                <c:pt idx="696">
                  <c:v>6.4020000000000007E-2</c:v>
                </c:pt>
                <c:pt idx="697">
                  <c:v>6.3067999999999999E-2</c:v>
                </c:pt>
                <c:pt idx="698">
                  <c:v>6.2850000000000003E-2</c:v>
                </c:pt>
                <c:pt idx="699">
                  <c:v>6.1210000000000007E-2</c:v>
                </c:pt>
                <c:pt idx="700">
                  <c:v>5.9800000000000006E-2</c:v>
                </c:pt>
                <c:pt idx="701">
                  <c:v>6.0149999999999995E-2</c:v>
                </c:pt>
                <c:pt idx="702">
                  <c:v>5.9322E-2</c:v>
                </c:pt>
                <c:pt idx="703">
                  <c:v>6.1405000000000001E-2</c:v>
                </c:pt>
                <c:pt idx="704">
                  <c:v>6.1207999999999999E-2</c:v>
                </c:pt>
                <c:pt idx="705">
                  <c:v>6.1177000000000002E-2</c:v>
                </c:pt>
                <c:pt idx="706">
                  <c:v>6.0956000000000003E-2</c:v>
                </c:pt>
                <c:pt idx="707">
                  <c:v>5.9401999999999996E-2</c:v>
                </c:pt>
                <c:pt idx="708">
                  <c:v>5.8798000000000003E-2</c:v>
                </c:pt>
                <c:pt idx="709">
                  <c:v>6.1706999999999998E-2</c:v>
                </c:pt>
                <c:pt idx="710">
                  <c:v>6.0499999999999998E-2</c:v>
                </c:pt>
                <c:pt idx="711">
                  <c:v>5.8680000000000003E-2</c:v>
                </c:pt>
                <c:pt idx="712">
                  <c:v>5.7931999999999997E-2</c:v>
                </c:pt>
                <c:pt idx="713">
                  <c:v>5.4698999999999998E-2</c:v>
                </c:pt>
                <c:pt idx="714">
                  <c:v>5.4122000000000003E-2</c:v>
                </c:pt>
                <c:pt idx="715">
                  <c:v>5.9047000000000002E-2</c:v>
                </c:pt>
                <c:pt idx="716">
                  <c:v>5.8282999999999995E-2</c:v>
                </c:pt>
                <c:pt idx="717">
                  <c:v>5.8700000000000002E-2</c:v>
                </c:pt>
                <c:pt idx="718">
                  <c:v>5.9995E-2</c:v>
                </c:pt>
                <c:pt idx="719">
                  <c:v>5.6971999999999995E-2</c:v>
                </c:pt>
                <c:pt idx="720">
                  <c:v>5.5800000000000002E-2</c:v>
                </c:pt>
                <c:pt idx="721">
                  <c:v>5.9814999999999993E-2</c:v>
                </c:pt>
                <c:pt idx="722">
                  <c:v>5.9611999999999998E-2</c:v>
                </c:pt>
                <c:pt idx="723">
                  <c:v>6.25E-2</c:v>
                </c:pt>
                <c:pt idx="724">
                  <c:v>6.3793000000000002E-2</c:v>
                </c:pt>
                <c:pt idx="725">
                  <c:v>5.8299999999999998E-2</c:v>
                </c:pt>
                <c:pt idx="726">
                  <c:v>5.7704000000000005E-2</c:v>
                </c:pt>
                <c:pt idx="727">
                  <c:v>5.9603000000000003E-2</c:v>
                </c:pt>
                <c:pt idx="728">
                  <c:v>6.3099999999999989E-2</c:v>
                </c:pt>
                <c:pt idx="729">
                  <c:v>6.2720999999999999E-2</c:v>
                </c:pt>
                <c:pt idx="730">
                  <c:v>6.225E-2</c:v>
                </c:pt>
                <c:pt idx="731">
                  <c:v>6.1799E-2</c:v>
                </c:pt>
                <c:pt idx="732">
                  <c:v>5.9753999999999995E-2</c:v>
                </c:pt>
                <c:pt idx="733">
                  <c:v>5.9542000000000005E-2</c:v>
                </c:pt>
                <c:pt idx="734">
                  <c:v>5.8501999999999998E-2</c:v>
                </c:pt>
                <c:pt idx="735">
                  <c:v>5.9855999999999999E-2</c:v>
                </c:pt>
                <c:pt idx="736">
                  <c:v>6.2744999999999995E-2</c:v>
                </c:pt>
                <c:pt idx="737">
                  <c:v>6.3156999999999991E-2</c:v>
                </c:pt>
                <c:pt idx="738">
                  <c:v>6.328700000000001E-2</c:v>
                </c:pt>
                <c:pt idx="739">
                  <c:v>6.1098999999999994E-2</c:v>
                </c:pt>
                <c:pt idx="740">
                  <c:v>6.370300000000001E-2</c:v>
                </c:pt>
                <c:pt idx="741">
                  <c:v>6.4815999999999999E-2</c:v>
                </c:pt>
                <c:pt idx="742">
                  <c:v>6.4998E-2</c:v>
                </c:pt>
                <c:pt idx="743">
                  <c:v>6.5199999999999994E-2</c:v>
                </c:pt>
                <c:pt idx="744">
                  <c:v>6.3E-2</c:v>
                </c:pt>
                <c:pt idx="745">
                  <c:v>6.1138999999999999E-2</c:v>
                </c:pt>
                <c:pt idx="746">
                  <c:v>6.0389999999999999E-2</c:v>
                </c:pt>
                <c:pt idx="747">
                  <c:v>6.1100000000000002E-2</c:v>
                </c:pt>
                <c:pt idx="748">
                  <c:v>6.1155999999999995E-2</c:v>
                </c:pt>
                <c:pt idx="749">
                  <c:v>6.0107999999999995E-2</c:v>
                </c:pt>
                <c:pt idx="750">
                  <c:v>5.8201000000000003E-2</c:v>
                </c:pt>
                <c:pt idx="751">
                  <c:v>5.7699999999999994E-2</c:v>
                </c:pt>
                <c:pt idx="752">
                  <c:v>5.9000000000000004E-2</c:v>
                </c:pt>
                <c:pt idx="753">
                  <c:v>5.9801E-2</c:v>
                </c:pt>
                <c:pt idx="754">
                  <c:v>5.9303000000000002E-2</c:v>
                </c:pt>
                <c:pt idx="755">
                  <c:v>5.9313999999999999E-2</c:v>
                </c:pt>
                <c:pt idx="756">
                  <c:v>6.0297000000000003E-2</c:v>
                </c:pt>
                <c:pt idx="757">
                  <c:v>6.1150000000000003E-2</c:v>
                </c:pt>
                <c:pt idx="758">
                  <c:v>6.2291999999999993E-2</c:v>
                </c:pt>
                <c:pt idx="759">
                  <c:v>6.2301000000000002E-2</c:v>
                </c:pt>
                <c:pt idx="760">
                  <c:v>6.5033000000000007E-2</c:v>
                </c:pt>
                <c:pt idx="761">
                  <c:v>6.480000000000001E-2</c:v>
                </c:pt>
                <c:pt idx="762">
                  <c:v>6.9000000000000006E-2</c:v>
                </c:pt>
                <c:pt idx="763">
                  <c:v>6.7400000000000002E-2</c:v>
                </c:pt>
                <c:pt idx="764">
                  <c:v>6.8699999999999997E-2</c:v>
                </c:pt>
                <c:pt idx="765">
                  <c:v>6.9599999999999995E-2</c:v>
                </c:pt>
                <c:pt idx="766">
                  <c:v>7.6231999999999994E-2</c:v>
                </c:pt>
                <c:pt idx="767">
                  <c:v>7.4800000000000005E-2</c:v>
                </c:pt>
                <c:pt idx="768">
                  <c:v>7.5052000000000008E-2</c:v>
                </c:pt>
                <c:pt idx="769">
                  <c:v>7.1500000000000008E-2</c:v>
                </c:pt>
                <c:pt idx="770">
                  <c:v>7.1878999999999998E-2</c:v>
                </c:pt>
                <c:pt idx="771">
                  <c:v>7.3755000000000001E-2</c:v>
                </c:pt>
                <c:pt idx="772">
                  <c:v>7.3955000000000007E-2</c:v>
                </c:pt>
                <c:pt idx="773">
                  <c:v>7.3311000000000001E-2</c:v>
                </c:pt>
                <c:pt idx="774">
                  <c:v>7.1900000000000006E-2</c:v>
                </c:pt>
                <c:pt idx="775">
                  <c:v>6.9932999999999995E-2</c:v>
                </c:pt>
                <c:pt idx="776">
                  <c:v>6.8600000000000008E-2</c:v>
                </c:pt>
                <c:pt idx="777">
                  <c:v>6.8099999999999994E-2</c:v>
                </c:pt>
                <c:pt idx="778">
                  <c:v>7.1599999999999997E-2</c:v>
                </c:pt>
                <c:pt idx="779">
                  <c:v>7.1294999999999997E-2</c:v>
                </c:pt>
                <c:pt idx="780">
                  <c:v>7.17E-2</c:v>
                </c:pt>
                <c:pt idx="781">
                  <c:v>7.3539999999999994E-2</c:v>
                </c:pt>
                <c:pt idx="782">
                  <c:v>7.3474999999999999E-2</c:v>
                </c:pt>
                <c:pt idx="783">
                  <c:v>7.3472999999999997E-2</c:v>
                </c:pt>
                <c:pt idx="784">
                  <c:v>7.4023000000000005E-2</c:v>
                </c:pt>
                <c:pt idx="785">
                  <c:v>7.3859999999999995E-2</c:v>
                </c:pt>
                <c:pt idx="786">
                  <c:v>7.5743000000000005E-2</c:v>
                </c:pt>
                <c:pt idx="787">
                  <c:v>7.3928999999999995E-2</c:v>
                </c:pt>
                <c:pt idx="788">
                  <c:v>7.4113999999999999E-2</c:v>
                </c:pt>
                <c:pt idx="789">
                  <c:v>7.2861000000000009E-2</c:v>
                </c:pt>
                <c:pt idx="790">
                  <c:v>7.3788999999999993E-2</c:v>
                </c:pt>
                <c:pt idx="791">
                  <c:v>7.3136000000000007E-2</c:v>
                </c:pt>
                <c:pt idx="792">
                  <c:v>6.8060999999999997E-2</c:v>
                </c:pt>
                <c:pt idx="793">
                  <c:v>6.5476000000000006E-2</c:v>
                </c:pt>
                <c:pt idx="794">
                  <c:v>6.4772999999999997E-2</c:v>
                </c:pt>
                <c:pt idx="795">
                  <c:v>6.5590999999999997E-2</c:v>
                </c:pt>
                <c:pt idx="796">
                  <c:v>6.480000000000001E-2</c:v>
                </c:pt>
                <c:pt idx="797">
                  <c:v>6.4932999999999991E-2</c:v>
                </c:pt>
                <c:pt idx="798">
                  <c:v>6.2331000000000004E-2</c:v>
                </c:pt>
                <c:pt idx="799">
                  <c:v>6.3700000000000007E-2</c:v>
                </c:pt>
                <c:pt idx="800">
                  <c:v>6.0933000000000001E-2</c:v>
                </c:pt>
                <c:pt idx="801">
                  <c:v>6.1192999999999997E-2</c:v>
                </c:pt>
                <c:pt idx="802">
                  <c:v>5.9161999999999999E-2</c:v>
                </c:pt>
                <c:pt idx="803">
                  <c:v>6.0447000000000001E-2</c:v>
                </c:pt>
                <c:pt idx="804">
                  <c:v>6.2983999999999998E-2</c:v>
                </c:pt>
                <c:pt idx="805">
                  <c:v>6.1859000000000004E-2</c:v>
                </c:pt>
                <c:pt idx="806">
                  <c:v>6.2081999999999998E-2</c:v>
                </c:pt>
                <c:pt idx="807">
                  <c:v>6.1707999999999999E-2</c:v>
                </c:pt>
                <c:pt idx="808">
                  <c:v>6.1281000000000002E-2</c:v>
                </c:pt>
                <c:pt idx="809">
                  <c:v>6.1050000000000007E-2</c:v>
                </c:pt>
                <c:pt idx="810">
                  <c:v>6.1148000000000001E-2</c:v>
                </c:pt>
                <c:pt idx="811">
                  <c:v>5.901E-2</c:v>
                </c:pt>
                <c:pt idx="812">
                  <c:v>5.9672000000000003E-2</c:v>
                </c:pt>
                <c:pt idx="813">
                  <c:v>5.8643000000000001E-2</c:v>
                </c:pt>
                <c:pt idx="814">
                  <c:v>5.7826000000000002E-2</c:v>
                </c:pt>
                <c:pt idx="815">
                  <c:v>5.7200000000000001E-2</c:v>
                </c:pt>
                <c:pt idx="816">
                  <c:v>5.7156999999999999E-2</c:v>
                </c:pt>
                <c:pt idx="817">
                  <c:v>5.9096999999999997E-2</c:v>
                </c:pt>
                <c:pt idx="818">
                  <c:v>5.8494000000000004E-2</c:v>
                </c:pt>
                <c:pt idx="819">
                  <c:v>5.96E-2</c:v>
                </c:pt>
                <c:pt idx="820">
                  <c:v>6.0565000000000001E-2</c:v>
                </c:pt>
                <c:pt idx="821">
                  <c:v>5.9019000000000002E-2</c:v>
                </c:pt>
                <c:pt idx="822">
                  <c:v>5.7999999999999996E-2</c:v>
                </c:pt>
                <c:pt idx="823">
                  <c:v>5.6934999999999999E-2</c:v>
                </c:pt>
                <c:pt idx="824">
                  <c:v>5.6799999999999996E-2</c:v>
                </c:pt>
                <c:pt idx="825">
                  <c:v>5.6308999999999998E-2</c:v>
                </c:pt>
                <c:pt idx="826">
                  <c:v>5.79E-2</c:v>
                </c:pt>
                <c:pt idx="827">
                  <c:v>5.7680999999999996E-2</c:v>
                </c:pt>
                <c:pt idx="828">
                  <c:v>6.0995999999999995E-2</c:v>
                </c:pt>
                <c:pt idx="829">
                  <c:v>6.1135999999999996E-2</c:v>
                </c:pt>
                <c:pt idx="830">
                  <c:v>6.1500000000000006E-2</c:v>
                </c:pt>
                <c:pt idx="831">
                  <c:v>6.3202999999999995E-2</c:v>
                </c:pt>
                <c:pt idx="832">
                  <c:v>6.1276999999999998E-2</c:v>
                </c:pt>
                <c:pt idx="833">
                  <c:v>6.0340999999999999E-2</c:v>
                </c:pt>
                <c:pt idx="834">
                  <c:v>5.9115000000000001E-2</c:v>
                </c:pt>
                <c:pt idx="835">
                  <c:v>5.7709999999999997E-2</c:v>
                </c:pt>
                <c:pt idx="836">
                  <c:v>5.8055000000000002E-2</c:v>
                </c:pt>
                <c:pt idx="837">
                  <c:v>5.5930999999999995E-2</c:v>
                </c:pt>
                <c:pt idx="838">
                  <c:v>5.6256E-2</c:v>
                </c:pt>
                <c:pt idx="839">
                  <c:v>5.6059999999999999E-2</c:v>
                </c:pt>
                <c:pt idx="840">
                  <c:v>5.5199999999999999E-2</c:v>
                </c:pt>
                <c:pt idx="841">
                  <c:v>5.3533999999999998E-2</c:v>
                </c:pt>
                <c:pt idx="842">
                  <c:v>5.3423999999999999E-2</c:v>
                </c:pt>
                <c:pt idx="843">
                  <c:v>5.2108000000000002E-2</c:v>
                </c:pt>
                <c:pt idx="844">
                  <c:v>5.2169E-2</c:v>
                </c:pt>
                <c:pt idx="845">
                  <c:v>5.212E-2</c:v>
                </c:pt>
                <c:pt idx="846">
                  <c:v>5.21E-2</c:v>
                </c:pt>
                <c:pt idx="847">
                  <c:v>5.2432999999999994E-2</c:v>
                </c:pt>
                <c:pt idx="848">
                  <c:v>5.2371999999999995E-2</c:v>
                </c:pt>
                <c:pt idx="849">
                  <c:v>5.3525999999999997E-2</c:v>
                </c:pt>
                <c:pt idx="850">
                  <c:v>5.3262000000000004E-2</c:v>
                </c:pt>
                <c:pt idx="851">
                  <c:v>5.3395999999999999E-2</c:v>
                </c:pt>
                <c:pt idx="852">
                  <c:v>5.3899999999999997E-2</c:v>
                </c:pt>
                <c:pt idx="853">
                  <c:v>5.3682999999999995E-2</c:v>
                </c:pt>
                <c:pt idx="854">
                  <c:v>5.2000000000000005E-2</c:v>
                </c:pt>
                <c:pt idx="855">
                  <c:v>5.7660000000000003E-2</c:v>
                </c:pt>
                <c:pt idx="856">
                  <c:v>5.5810000000000005E-2</c:v>
                </c:pt>
                <c:pt idx="857">
                  <c:v>5.7735000000000002E-2</c:v>
                </c:pt>
                <c:pt idx="858">
                  <c:v>5.7599999999999998E-2</c:v>
                </c:pt>
                <c:pt idx="859">
                  <c:v>5.62E-2</c:v>
                </c:pt>
                <c:pt idx="860">
                  <c:v>5.6749000000000001E-2</c:v>
                </c:pt>
                <c:pt idx="861">
                  <c:v>5.6966999999999997E-2</c:v>
                </c:pt>
                <c:pt idx="862">
                  <c:v>5.7020000000000001E-2</c:v>
                </c:pt>
                <c:pt idx="863">
                  <c:v>5.5541E-2</c:v>
                </c:pt>
                <c:pt idx="864">
                  <c:v>5.3762999999999998E-2</c:v>
                </c:pt>
                <c:pt idx="865">
                  <c:v>5.3650000000000003E-2</c:v>
                </c:pt>
                <c:pt idx="866">
                  <c:v>5.1717000000000006E-2</c:v>
                </c:pt>
                <c:pt idx="867">
                  <c:v>5.2828999999999994E-2</c:v>
                </c:pt>
                <c:pt idx="868">
                  <c:v>5.2809999999999996E-2</c:v>
                </c:pt>
                <c:pt idx="869">
                  <c:v>5.2998999999999998E-2</c:v>
                </c:pt>
                <c:pt idx="870">
                  <c:v>5.3057999999999994E-2</c:v>
                </c:pt>
                <c:pt idx="871">
                  <c:v>5.1271000000000004E-2</c:v>
                </c:pt>
                <c:pt idx="872">
                  <c:v>5.1658000000000003E-2</c:v>
                </c:pt>
                <c:pt idx="873">
                  <c:v>5.1031000000000007E-2</c:v>
                </c:pt>
                <c:pt idx="874">
                  <c:v>5.1288E-2</c:v>
                </c:pt>
                <c:pt idx="875">
                  <c:v>5.1124999999999997E-2</c:v>
                </c:pt>
                <c:pt idx="876">
                  <c:v>5.1384999999999993E-2</c:v>
                </c:pt>
                <c:pt idx="877">
                  <c:v>5.1048000000000003E-2</c:v>
                </c:pt>
                <c:pt idx="878">
                  <c:v>5.2442999999999997E-2</c:v>
                </c:pt>
                <c:pt idx="879">
                  <c:v>5.4192999999999998E-2</c:v>
                </c:pt>
                <c:pt idx="880">
                  <c:v>5.4184999999999997E-2</c:v>
                </c:pt>
                <c:pt idx="881">
                  <c:v>5.3741999999999998E-2</c:v>
                </c:pt>
                <c:pt idx="882">
                  <c:v>5.373E-2</c:v>
                </c:pt>
                <c:pt idx="883">
                  <c:v>5.4611E-2</c:v>
                </c:pt>
                <c:pt idx="884">
                  <c:v>5.4718000000000003E-2</c:v>
                </c:pt>
                <c:pt idx="885">
                  <c:v>5.4826E-2</c:v>
                </c:pt>
                <c:pt idx="886">
                  <c:v>5.4764E-2</c:v>
                </c:pt>
                <c:pt idx="887">
                  <c:v>5.4526999999999999E-2</c:v>
                </c:pt>
                <c:pt idx="888">
                  <c:v>5.3600000000000002E-2</c:v>
                </c:pt>
                <c:pt idx="889">
                  <c:v>5.2548999999999998E-2</c:v>
                </c:pt>
                <c:pt idx="890">
                  <c:v>5.2529000000000006E-2</c:v>
                </c:pt>
                <c:pt idx="891">
                  <c:v>5.0845000000000001E-2</c:v>
                </c:pt>
                <c:pt idx="892">
                  <c:v>5.1428000000000001E-2</c:v>
                </c:pt>
                <c:pt idx="893">
                  <c:v>5.2499999999999998E-2</c:v>
                </c:pt>
                <c:pt idx="894">
                  <c:v>5.1077999999999998E-2</c:v>
                </c:pt>
                <c:pt idx="895">
                  <c:v>5.1387000000000002E-2</c:v>
                </c:pt>
                <c:pt idx="896">
                  <c:v>5.0865999999999995E-2</c:v>
                </c:pt>
                <c:pt idx="897">
                  <c:v>5.0960999999999999E-2</c:v>
                </c:pt>
                <c:pt idx="898">
                  <c:v>5.0647000000000005E-2</c:v>
                </c:pt>
                <c:pt idx="899">
                  <c:v>5.0980999999999999E-2</c:v>
                </c:pt>
                <c:pt idx="900">
                  <c:v>5.1670000000000001E-2</c:v>
                </c:pt>
                <c:pt idx="901">
                  <c:v>5.2442000000000003E-2</c:v>
                </c:pt>
                <c:pt idx="902">
                  <c:v>5.2098000000000005E-2</c:v>
                </c:pt>
                <c:pt idx="903">
                  <c:v>5.2066999999999995E-2</c:v>
                </c:pt>
                <c:pt idx="904">
                  <c:v>5.2538999999999995E-2</c:v>
                </c:pt>
                <c:pt idx="905">
                  <c:v>5.2999999999999999E-2</c:v>
                </c:pt>
                <c:pt idx="906">
                  <c:v>5.3899999999999997E-2</c:v>
                </c:pt>
                <c:pt idx="907">
                  <c:v>5.5669000000000003E-2</c:v>
                </c:pt>
                <c:pt idx="908">
                  <c:v>5.611E-2</c:v>
                </c:pt>
                <c:pt idx="909">
                  <c:v>5.6956E-2</c:v>
                </c:pt>
                <c:pt idx="910">
                  <c:v>5.8733000000000007E-2</c:v>
                </c:pt>
                <c:pt idx="911">
                  <c:v>5.9226000000000001E-2</c:v>
                </c:pt>
                <c:pt idx="912">
                  <c:v>5.969E-2</c:v>
                </c:pt>
                <c:pt idx="913">
                  <c:v>5.91E-2</c:v>
                </c:pt>
                <c:pt idx="914">
                  <c:v>5.8202999999999998E-2</c:v>
                </c:pt>
                <c:pt idx="915">
                  <c:v>5.8200000000000002E-2</c:v>
                </c:pt>
                <c:pt idx="916">
                  <c:v>5.7466999999999997E-2</c:v>
                </c:pt>
                <c:pt idx="917">
                  <c:v>5.7286000000000004E-2</c:v>
                </c:pt>
                <c:pt idx="918">
                  <c:v>5.7000000000000002E-2</c:v>
                </c:pt>
                <c:pt idx="919">
                  <c:v>5.8185000000000001E-2</c:v>
                </c:pt>
                <c:pt idx="920">
                  <c:v>5.6536999999999997E-2</c:v>
                </c:pt>
                <c:pt idx="921">
                  <c:v>5.7859000000000001E-2</c:v>
                </c:pt>
                <c:pt idx="922">
                  <c:v>5.8505000000000001E-2</c:v>
                </c:pt>
                <c:pt idx="923">
                  <c:v>5.9000000000000004E-2</c:v>
                </c:pt>
                <c:pt idx="924">
                  <c:v>5.9457000000000003E-2</c:v>
                </c:pt>
                <c:pt idx="925">
                  <c:v>5.91E-2</c:v>
                </c:pt>
                <c:pt idx="926">
                  <c:v>5.9800000000000006E-2</c:v>
                </c:pt>
                <c:pt idx="927">
                  <c:v>5.7643000000000007E-2</c:v>
                </c:pt>
                <c:pt idx="928">
                  <c:v>5.4400000000000004E-2</c:v>
                </c:pt>
                <c:pt idx="929">
                  <c:v>5.28E-2</c:v>
                </c:pt>
                <c:pt idx="930">
                  <c:v>5.1852999999999996E-2</c:v>
                </c:pt>
                <c:pt idx="931">
                  <c:v>5.1900000000000002E-2</c:v>
                </c:pt>
                <c:pt idx="932">
                  <c:v>5.2337999999999996E-2</c:v>
                </c:pt>
                <c:pt idx="933">
                  <c:v>5.1558E-2</c:v>
                </c:pt>
                <c:pt idx="934">
                  <c:v>5.0599999999999999E-2</c:v>
                </c:pt>
                <c:pt idx="935">
                  <c:v>5.1021000000000004E-2</c:v>
                </c:pt>
                <c:pt idx="936">
                  <c:v>5.1201999999999998E-2</c:v>
                </c:pt>
                <c:pt idx="937">
                  <c:v>5.0811000000000002E-2</c:v>
                </c:pt>
                <c:pt idx="938">
                  <c:v>5.0300000000000004E-2</c:v>
                </c:pt>
                <c:pt idx="939">
                  <c:v>4.9739000000000005E-2</c:v>
                </c:pt>
                <c:pt idx="940">
                  <c:v>4.7983999999999999E-2</c:v>
                </c:pt>
                <c:pt idx="941">
                  <c:v>4.6600000000000003E-2</c:v>
                </c:pt>
                <c:pt idx="942">
                  <c:v>4.6199999999999998E-2</c:v>
                </c:pt>
                <c:pt idx="943">
                  <c:v>4.6300000000000001E-2</c:v>
                </c:pt>
                <c:pt idx="944">
                  <c:v>4.4400000000000002E-2</c:v>
                </c:pt>
                <c:pt idx="945">
                  <c:v>4.6600000000000003E-2</c:v>
                </c:pt>
                <c:pt idx="946">
                  <c:v>4.4500000000000005E-2</c:v>
                </c:pt>
                <c:pt idx="947">
                  <c:v>4.53E-2</c:v>
                </c:pt>
                <c:pt idx="948">
                  <c:v>4.5195999999999993E-2</c:v>
                </c:pt>
                <c:pt idx="949">
                  <c:v>4.5030000000000001E-2</c:v>
                </c:pt>
                <c:pt idx="950">
                  <c:v>4.4000000000000004E-2</c:v>
                </c:pt>
                <c:pt idx="951">
                  <c:v>4.5298999999999999E-2</c:v>
                </c:pt>
                <c:pt idx="952">
                  <c:v>4.5464999999999998E-2</c:v>
                </c:pt>
                <c:pt idx="953">
                  <c:v>4.5258E-2</c:v>
                </c:pt>
                <c:pt idx="954">
                  <c:v>4.5945E-2</c:v>
                </c:pt>
                <c:pt idx="955">
                  <c:v>4.5948999999999997E-2</c:v>
                </c:pt>
                <c:pt idx="956">
                  <c:v>4.4900000000000002E-2</c:v>
                </c:pt>
                <c:pt idx="957">
                  <c:v>4.4500000000000005E-2</c:v>
                </c:pt>
                <c:pt idx="958">
                  <c:v>4.36E-2</c:v>
                </c:pt>
                <c:pt idx="959">
                  <c:v>4.4500000000000005E-2</c:v>
                </c:pt>
                <c:pt idx="960">
                  <c:v>4.3499999999999997E-2</c:v>
                </c:pt>
                <c:pt idx="961">
                  <c:v>4.1399999999999999E-2</c:v>
                </c:pt>
                <c:pt idx="962">
                  <c:v>4.0599999999999997E-2</c:v>
                </c:pt>
                <c:pt idx="963">
                  <c:v>4.0361000000000001E-2</c:v>
                </c:pt>
                <c:pt idx="964">
                  <c:v>3.8599999999999995E-2</c:v>
                </c:pt>
                <c:pt idx="965">
                  <c:v>3.7867999999999999E-2</c:v>
                </c:pt>
                <c:pt idx="966">
                  <c:v>3.78E-2</c:v>
                </c:pt>
                <c:pt idx="967">
                  <c:v>3.7408999999999998E-2</c:v>
                </c:pt>
                <c:pt idx="968">
                  <c:v>3.7427000000000002E-2</c:v>
                </c:pt>
                <c:pt idx="969">
                  <c:v>3.6699999999999997E-2</c:v>
                </c:pt>
                <c:pt idx="970">
                  <c:v>3.7000999999999999E-2</c:v>
                </c:pt>
                <c:pt idx="971">
                  <c:v>3.6000000000000004E-2</c:v>
                </c:pt>
                <c:pt idx="972">
                  <c:v>3.6396999999999999E-2</c:v>
                </c:pt>
                <c:pt idx="973">
                  <c:v>3.6774000000000001E-2</c:v>
                </c:pt>
                <c:pt idx="974">
                  <c:v>3.7999999999999999E-2</c:v>
                </c:pt>
                <c:pt idx="975">
                  <c:v>3.7578E-2</c:v>
                </c:pt>
                <c:pt idx="976">
                  <c:v>3.7626E-2</c:v>
                </c:pt>
                <c:pt idx="977">
                  <c:v>3.5725E-2</c:v>
                </c:pt>
                <c:pt idx="978">
                  <c:v>3.5539999999999995E-2</c:v>
                </c:pt>
                <c:pt idx="979">
                  <c:v>3.5411999999999999E-2</c:v>
                </c:pt>
                <c:pt idx="980">
                  <c:v>3.4391999999999999E-2</c:v>
                </c:pt>
                <c:pt idx="981">
                  <c:v>3.3599999999999998E-2</c:v>
                </c:pt>
                <c:pt idx="982">
                  <c:v>3.32E-2</c:v>
                </c:pt>
                <c:pt idx="983">
                  <c:v>3.2400000000000005E-2</c:v>
                </c:pt>
                <c:pt idx="984">
                  <c:v>3.3843999999999999E-2</c:v>
                </c:pt>
                <c:pt idx="985">
                  <c:v>3.4439999999999998E-2</c:v>
                </c:pt>
                <c:pt idx="986">
                  <c:v>3.4799000000000004E-2</c:v>
                </c:pt>
                <c:pt idx="987">
                  <c:v>3.6061999999999997E-2</c:v>
                </c:pt>
                <c:pt idx="988">
                  <c:v>3.5234999999999995E-2</c:v>
                </c:pt>
                <c:pt idx="989">
                  <c:v>3.39E-2</c:v>
                </c:pt>
                <c:pt idx="990">
                  <c:v>3.61E-2</c:v>
                </c:pt>
                <c:pt idx="991">
                  <c:v>3.5378E-2</c:v>
                </c:pt>
                <c:pt idx="992">
                  <c:v>3.5265999999999999E-2</c:v>
                </c:pt>
                <c:pt idx="993">
                  <c:v>3.5490000000000001E-2</c:v>
                </c:pt>
                <c:pt idx="994">
                  <c:v>3.5400000000000001E-2</c:v>
                </c:pt>
                <c:pt idx="995">
                  <c:v>3.5358000000000001E-2</c:v>
                </c:pt>
                <c:pt idx="996">
                  <c:v>3.5619999999999999E-2</c:v>
                </c:pt>
                <c:pt idx="997">
                  <c:v>3.49E-2</c:v>
                </c:pt>
                <c:pt idx="998">
                  <c:v>3.3517999999999999E-2</c:v>
                </c:pt>
                <c:pt idx="999">
                  <c:v>3.4542999999999997E-2</c:v>
                </c:pt>
                <c:pt idx="1000">
                  <c:v>3.5799999999999998E-2</c:v>
                </c:pt>
                <c:pt idx="1001">
                  <c:v>3.5799999999999998E-2</c:v>
                </c:pt>
                <c:pt idx="1002">
                  <c:v>4.3169000000000006E-2</c:v>
                </c:pt>
                <c:pt idx="1003">
                  <c:v>4.7777E-2</c:v>
                </c:pt>
                <c:pt idx="1004">
                  <c:v>4.5095000000000003E-2</c:v>
                </c:pt>
                <c:pt idx="1005">
                  <c:v>4.8577000000000002E-2</c:v>
                </c:pt>
                <c:pt idx="1006">
                  <c:v>4.6805000000000006E-2</c:v>
                </c:pt>
                <c:pt idx="1007">
                  <c:v>4.2500000000000003E-2</c:v>
                </c:pt>
                <c:pt idx="1008">
                  <c:v>4.8128999999999998E-2</c:v>
                </c:pt>
                <c:pt idx="1009">
                  <c:v>4.4141000000000007E-2</c:v>
                </c:pt>
                <c:pt idx="1010">
                  <c:v>4.4875999999999999E-2</c:v>
                </c:pt>
                <c:pt idx="1011">
                  <c:v>4.5601000000000003E-2</c:v>
                </c:pt>
                <c:pt idx="1012">
                  <c:v>4.4509999999999994E-2</c:v>
                </c:pt>
                <c:pt idx="1013">
                  <c:v>4.3681999999999999E-2</c:v>
                </c:pt>
                <c:pt idx="1014">
                  <c:v>4.1673000000000002E-2</c:v>
                </c:pt>
                <c:pt idx="1015">
                  <c:v>4.1297E-2</c:v>
                </c:pt>
                <c:pt idx="1016">
                  <c:v>4.2300000000000004E-2</c:v>
                </c:pt>
                <c:pt idx="1017">
                  <c:v>4.2900000000000001E-2</c:v>
                </c:pt>
                <c:pt idx="1018">
                  <c:v>4.0236000000000001E-2</c:v>
                </c:pt>
                <c:pt idx="1019">
                  <c:v>3.9039000000000004E-2</c:v>
                </c:pt>
                <c:pt idx="1020">
                  <c:v>3.8344999999999997E-2</c:v>
                </c:pt>
                <c:pt idx="1021">
                  <c:v>3.8197999999999996E-2</c:v>
                </c:pt>
                <c:pt idx="1022">
                  <c:v>3.6873000000000003E-2</c:v>
                </c:pt>
                <c:pt idx="1023">
                  <c:v>3.8253000000000002E-2</c:v>
                </c:pt>
                <c:pt idx="1024">
                  <c:v>4.0122999999999999E-2</c:v>
                </c:pt>
                <c:pt idx="1025">
                  <c:v>3.9023000000000002E-2</c:v>
                </c:pt>
                <c:pt idx="1026">
                  <c:v>3.9625E-2</c:v>
                </c:pt>
                <c:pt idx="1027">
                  <c:v>3.9800000000000002E-2</c:v>
                </c:pt>
                <c:pt idx="1028">
                  <c:v>4.0583000000000001E-2</c:v>
                </c:pt>
                <c:pt idx="1029">
                  <c:v>4.2800000000000005E-2</c:v>
                </c:pt>
                <c:pt idx="1030">
                  <c:v>4.1977E-2</c:v>
                </c:pt>
                <c:pt idx="1031">
                  <c:v>4.3653999999999998E-2</c:v>
                </c:pt>
                <c:pt idx="1032">
                  <c:v>4.2508999999999998E-2</c:v>
                </c:pt>
                <c:pt idx="1033">
                  <c:v>4.2652000000000002E-2</c:v>
                </c:pt>
                <c:pt idx="1034">
                  <c:v>4.2870999999999999E-2</c:v>
                </c:pt>
                <c:pt idx="1035">
                  <c:v>4.3361000000000004E-2</c:v>
                </c:pt>
                <c:pt idx="1036">
                  <c:v>4.1932999999999998E-2</c:v>
                </c:pt>
                <c:pt idx="1037">
                  <c:v>4.2800000000000005E-2</c:v>
                </c:pt>
                <c:pt idx="1038">
                  <c:v>4.3572E-2</c:v>
                </c:pt>
                <c:pt idx="1039">
                  <c:v>4.2314999999999998E-2</c:v>
                </c:pt>
                <c:pt idx="1040">
                  <c:v>3.9872999999999999E-2</c:v>
                </c:pt>
                <c:pt idx="1041">
                  <c:v>3.8685999999999998E-2</c:v>
                </c:pt>
                <c:pt idx="1042">
                  <c:v>3.8800000000000001E-2</c:v>
                </c:pt>
                <c:pt idx="1043">
                  <c:v>3.8713999999999998E-2</c:v>
                </c:pt>
                <c:pt idx="1044">
                  <c:v>3.7946000000000001E-2</c:v>
                </c:pt>
                <c:pt idx="1045">
                  <c:v>3.9371000000000003E-2</c:v>
                </c:pt>
                <c:pt idx="1046">
                  <c:v>3.9870999999999997E-2</c:v>
                </c:pt>
                <c:pt idx="1047">
                  <c:v>4.1399999999999999E-2</c:v>
                </c:pt>
                <c:pt idx="1048">
                  <c:v>3.9897000000000002E-2</c:v>
                </c:pt>
                <c:pt idx="1049">
                  <c:v>3.8900000000000004E-2</c:v>
                </c:pt>
                <c:pt idx="1050">
                  <c:v>3.9222E-2</c:v>
                </c:pt>
                <c:pt idx="1051">
                  <c:v>3.9800000000000002E-2</c:v>
                </c:pt>
                <c:pt idx="1052">
                  <c:v>4.1740000000000006E-2</c:v>
                </c:pt>
                <c:pt idx="1053">
                  <c:v>4.0820999999999996E-2</c:v>
                </c:pt>
                <c:pt idx="1054">
                  <c:v>4.2145000000000002E-2</c:v>
                </c:pt>
                <c:pt idx="1055">
                  <c:v>4.3097000000000003E-2</c:v>
                </c:pt>
                <c:pt idx="1056">
                  <c:v>4.3930999999999998E-2</c:v>
                </c:pt>
                <c:pt idx="1057">
                  <c:v>4.3914000000000002E-2</c:v>
                </c:pt>
                <c:pt idx="1058">
                  <c:v>4.4073000000000001E-2</c:v>
                </c:pt>
                <c:pt idx="1059">
                  <c:v>4.3680000000000004E-2</c:v>
                </c:pt>
                <c:pt idx="1060">
                  <c:v>4.3467000000000006E-2</c:v>
                </c:pt>
                <c:pt idx="1061">
                  <c:v>4.4039999999999996E-2</c:v>
                </c:pt>
                <c:pt idx="1062">
                  <c:v>4.4588000000000003E-2</c:v>
                </c:pt>
                <c:pt idx="1063">
                  <c:v>4.3966000000000005E-2</c:v>
                </c:pt>
                <c:pt idx="1064">
                  <c:v>4.3963000000000002E-2</c:v>
                </c:pt>
                <c:pt idx="1065">
                  <c:v>4.3053999999999995E-2</c:v>
                </c:pt>
                <c:pt idx="1066">
                  <c:v>4.1502999999999998E-2</c:v>
                </c:pt>
                <c:pt idx="1067">
                  <c:v>4.2342000000000005E-2</c:v>
                </c:pt>
                <c:pt idx="1068">
                  <c:v>4.3592000000000006E-2</c:v>
                </c:pt>
                <c:pt idx="1069">
                  <c:v>4.3540000000000002E-2</c:v>
                </c:pt>
                <c:pt idx="1070">
                  <c:v>4.3277000000000003E-2</c:v>
                </c:pt>
                <c:pt idx="1071">
                  <c:v>4.3380999999999996E-2</c:v>
                </c:pt>
                <c:pt idx="1072">
                  <c:v>4.2859999999999995E-2</c:v>
                </c:pt>
                <c:pt idx="1073">
                  <c:v>4.3141999999999993E-2</c:v>
                </c:pt>
                <c:pt idx="1074">
                  <c:v>4.4869000000000006E-2</c:v>
                </c:pt>
                <c:pt idx="1075">
                  <c:v>4.5374999999999999E-2</c:v>
                </c:pt>
                <c:pt idx="1076">
                  <c:v>4.8361999999999995E-2</c:v>
                </c:pt>
                <c:pt idx="1077">
                  <c:v>4.8597000000000001E-2</c:v>
                </c:pt>
                <c:pt idx="1078">
                  <c:v>4.6950000000000006E-2</c:v>
                </c:pt>
                <c:pt idx="1079">
                  <c:v>4.8846000000000001E-2</c:v>
                </c:pt>
                <c:pt idx="1080">
                  <c:v>4.8352000000000006E-2</c:v>
                </c:pt>
                <c:pt idx="1081">
                  <c:v>4.8833000000000001E-2</c:v>
                </c:pt>
                <c:pt idx="1082">
                  <c:v>4.9335000000000004E-2</c:v>
                </c:pt>
                <c:pt idx="1083">
                  <c:v>4.9744999999999998E-2</c:v>
                </c:pt>
                <c:pt idx="1084">
                  <c:v>5.0233999999999994E-2</c:v>
                </c:pt>
                <c:pt idx="1085">
                  <c:v>5.1418999999999999E-2</c:v>
                </c:pt>
                <c:pt idx="1086">
                  <c:v>5.4170999999999997E-2</c:v>
                </c:pt>
                <c:pt idx="1087">
                  <c:v>5.4988999999999996E-2</c:v>
                </c:pt>
                <c:pt idx="1088">
                  <c:v>5.3726000000000003E-2</c:v>
                </c:pt>
                <c:pt idx="1089">
                  <c:v>5.2713999999999997E-2</c:v>
                </c:pt>
                <c:pt idx="1090">
                  <c:v>5.3072000000000001E-2</c:v>
                </c:pt>
                <c:pt idx="1091">
                  <c:v>5.3399999999999996E-2</c:v>
                </c:pt>
                <c:pt idx="1092">
                  <c:v>5.2340999999999999E-2</c:v>
                </c:pt>
                <c:pt idx="1093">
                  <c:v>5.0785999999999998E-2</c:v>
                </c:pt>
                <c:pt idx="1094">
                  <c:v>5.3326999999999999E-2</c:v>
                </c:pt>
                <c:pt idx="1095">
                  <c:v>5.3699999999999998E-2</c:v>
                </c:pt>
                <c:pt idx="1096">
                  <c:v>5.4850000000000003E-2</c:v>
                </c:pt>
                <c:pt idx="1097">
                  <c:v>5.67E-2</c:v>
                </c:pt>
                <c:pt idx="1098">
                  <c:v>5.7065999999999999E-2</c:v>
                </c:pt>
                <c:pt idx="1099">
                  <c:v>5.6822999999999999E-2</c:v>
                </c:pt>
                <c:pt idx="1100">
                  <c:v>5.7152000000000001E-2</c:v>
                </c:pt>
                <c:pt idx="1101">
                  <c:v>5.6189000000000003E-2</c:v>
                </c:pt>
                <c:pt idx="1102">
                  <c:v>5.7274000000000005E-2</c:v>
                </c:pt>
                <c:pt idx="1103">
                  <c:v>5.7590000000000002E-2</c:v>
                </c:pt>
                <c:pt idx="1104">
                  <c:v>5.7716000000000003E-2</c:v>
                </c:pt>
                <c:pt idx="1105">
                  <c:v>5.8327999999999998E-2</c:v>
                </c:pt>
                <c:pt idx="1106">
                  <c:v>5.9164000000000001E-2</c:v>
                </c:pt>
                <c:pt idx="1107">
                  <c:v>5.8563000000000004E-2</c:v>
                </c:pt>
                <c:pt idx="1108">
                  <c:v>5.5525999999999999E-2</c:v>
                </c:pt>
                <c:pt idx="1109">
                  <c:v>5.5599999999999997E-2</c:v>
                </c:pt>
                <c:pt idx="1110">
                  <c:v>5.6402000000000001E-2</c:v>
                </c:pt>
                <c:pt idx="1111">
                  <c:v>5.7442E-2</c:v>
                </c:pt>
                <c:pt idx="1112">
                  <c:v>5.7869000000000004E-2</c:v>
                </c:pt>
                <c:pt idx="1113">
                  <c:v>5.7999999999999996E-2</c:v>
                </c:pt>
                <c:pt idx="1114">
                  <c:v>5.8630000000000002E-2</c:v>
                </c:pt>
                <c:pt idx="1115">
                  <c:v>5.8200000000000002E-2</c:v>
                </c:pt>
                <c:pt idx="1116">
                  <c:v>5.7554000000000001E-2</c:v>
                </c:pt>
                <c:pt idx="1117">
                  <c:v>5.7967999999999999E-2</c:v>
                </c:pt>
                <c:pt idx="1118">
                  <c:v>5.8342999999999999E-2</c:v>
                </c:pt>
                <c:pt idx="1119">
                  <c:v>5.833E-2</c:v>
                </c:pt>
                <c:pt idx="1120">
                  <c:v>5.8117999999999996E-2</c:v>
                </c:pt>
                <c:pt idx="1121">
                  <c:v>5.9627999999999994E-2</c:v>
                </c:pt>
                <c:pt idx="1122">
                  <c:v>6.0587000000000002E-2</c:v>
                </c:pt>
                <c:pt idx="1123">
                  <c:v>6.3033999999999993E-2</c:v>
                </c:pt>
                <c:pt idx="1124">
                  <c:v>6.1810999999999998E-2</c:v>
                </c:pt>
                <c:pt idx="1125">
                  <c:v>6.2697000000000003E-2</c:v>
                </c:pt>
                <c:pt idx="1126">
                  <c:v>6.2480000000000001E-2</c:v>
                </c:pt>
                <c:pt idx="1127">
                  <c:v>6.0353000000000004E-2</c:v>
                </c:pt>
                <c:pt idx="1128">
                  <c:v>5.892E-2</c:v>
                </c:pt>
                <c:pt idx="1129">
                  <c:v>5.9239E-2</c:v>
                </c:pt>
                <c:pt idx="1130">
                  <c:v>5.96E-2</c:v>
                </c:pt>
                <c:pt idx="1131">
                  <c:v>5.8644000000000002E-2</c:v>
                </c:pt>
                <c:pt idx="1132">
                  <c:v>5.8777999999999997E-2</c:v>
                </c:pt>
                <c:pt idx="1133">
                  <c:v>5.9549000000000005E-2</c:v>
                </c:pt>
                <c:pt idx="1134">
                  <c:v>5.8251999999999998E-2</c:v>
                </c:pt>
                <c:pt idx="1135">
                  <c:v>5.7610000000000001E-2</c:v>
                </c:pt>
                <c:pt idx="1136">
                  <c:v>5.8075999999999996E-2</c:v>
                </c:pt>
                <c:pt idx="1137">
                  <c:v>5.8636000000000001E-2</c:v>
                </c:pt>
                <c:pt idx="1138">
                  <c:v>5.8000999999999997E-2</c:v>
                </c:pt>
                <c:pt idx="1139">
                  <c:v>5.8574000000000001E-2</c:v>
                </c:pt>
                <c:pt idx="1140">
                  <c:v>5.8333000000000003E-2</c:v>
                </c:pt>
                <c:pt idx="1141">
                  <c:v>6.1418999999999994E-2</c:v>
                </c:pt>
                <c:pt idx="1142">
                  <c:v>6.1980000000000007E-2</c:v>
                </c:pt>
                <c:pt idx="1143">
                  <c:v>6.2701999999999994E-2</c:v>
                </c:pt>
                <c:pt idx="1144">
                  <c:v>6.0052000000000001E-2</c:v>
                </c:pt>
                <c:pt idx="1145">
                  <c:v>6.2577999999999995E-2</c:v>
                </c:pt>
                <c:pt idx="1146">
                  <c:v>6.4217999999999997E-2</c:v>
                </c:pt>
                <c:pt idx="1147">
                  <c:v>6.3144000000000006E-2</c:v>
                </c:pt>
                <c:pt idx="1148">
                  <c:v>6.1866999999999998E-2</c:v>
                </c:pt>
                <c:pt idx="1149">
                  <c:v>6.3458000000000001E-2</c:v>
                </c:pt>
                <c:pt idx="1150">
                  <c:v>6.173E-2</c:v>
                </c:pt>
                <c:pt idx="1151">
                  <c:v>6.3982999999999998E-2</c:v>
                </c:pt>
                <c:pt idx="1152">
                  <c:v>6.4836999999999992E-2</c:v>
                </c:pt>
                <c:pt idx="1153">
                  <c:v>6.5298999999999996E-2</c:v>
                </c:pt>
                <c:pt idx="1154">
                  <c:v>6.4557000000000003E-2</c:v>
                </c:pt>
                <c:pt idx="1155">
                  <c:v>6.2740999999999991E-2</c:v>
                </c:pt>
                <c:pt idx="1156">
                  <c:v>6.4232999999999998E-2</c:v>
                </c:pt>
                <c:pt idx="1157">
                  <c:v>6.5446000000000004E-2</c:v>
                </c:pt>
                <c:pt idx="1158">
                  <c:v>6.4299999999999996E-2</c:v>
                </c:pt>
                <c:pt idx="1159">
                  <c:v>6.3700000000000007E-2</c:v>
                </c:pt>
                <c:pt idx="1160">
                  <c:v>6.2950999999999993E-2</c:v>
                </c:pt>
                <c:pt idx="1161">
                  <c:v>6.255899999999999E-2</c:v>
                </c:pt>
                <c:pt idx="1162">
                  <c:v>6.2202E-2</c:v>
                </c:pt>
                <c:pt idx="1163">
                  <c:v>6.0681000000000006E-2</c:v>
                </c:pt>
                <c:pt idx="1164">
                  <c:v>6.0999999999999999E-2</c:v>
                </c:pt>
                <c:pt idx="1165">
                  <c:v>6.0157999999999996E-2</c:v>
                </c:pt>
                <c:pt idx="1166">
                  <c:v>5.9328000000000006E-2</c:v>
                </c:pt>
                <c:pt idx="1167">
                  <c:v>5.8425000000000005E-2</c:v>
                </c:pt>
                <c:pt idx="1168">
                  <c:v>5.8178000000000001E-2</c:v>
                </c:pt>
                <c:pt idx="1169">
                  <c:v>5.7355999999999997E-2</c:v>
                </c:pt>
                <c:pt idx="1170">
                  <c:v>5.6764000000000002E-2</c:v>
                </c:pt>
                <c:pt idx="1171">
                  <c:v>5.62E-2</c:v>
                </c:pt>
                <c:pt idx="1172">
                  <c:v>5.6009999999999997E-2</c:v>
                </c:pt>
                <c:pt idx="1173">
                  <c:v>5.5587999999999999E-2</c:v>
                </c:pt>
                <c:pt idx="1174">
                  <c:v>5.4597E-2</c:v>
                </c:pt>
                <c:pt idx="1175">
                  <c:v>5.5053999999999999E-2</c:v>
                </c:pt>
                <c:pt idx="1176">
                  <c:v>5.5636999999999999E-2</c:v>
                </c:pt>
                <c:pt idx="1177">
                  <c:v>5.4774000000000003E-2</c:v>
                </c:pt>
                <c:pt idx="1178">
                  <c:v>5.4400000000000004E-2</c:v>
                </c:pt>
                <c:pt idx="1179">
                  <c:v>5.3803000000000004E-2</c:v>
                </c:pt>
                <c:pt idx="1180">
                  <c:v>5.3171999999999997E-2</c:v>
                </c:pt>
                <c:pt idx="1181">
                  <c:v>5.3899999999999997E-2</c:v>
                </c:pt>
                <c:pt idx="1182">
                  <c:v>5.5148999999999997E-2</c:v>
                </c:pt>
                <c:pt idx="1183">
                  <c:v>5.6066999999999999E-2</c:v>
                </c:pt>
                <c:pt idx="1184">
                  <c:v>5.6600000000000004E-2</c:v>
                </c:pt>
                <c:pt idx="1185">
                  <c:v>5.6778000000000002E-2</c:v>
                </c:pt>
                <c:pt idx="1186">
                  <c:v>5.7055999999999996E-2</c:v>
                </c:pt>
                <c:pt idx="1187">
                  <c:v>5.8251999999999998E-2</c:v>
                </c:pt>
                <c:pt idx="1188">
                  <c:v>5.9417999999999999E-2</c:v>
                </c:pt>
                <c:pt idx="1189">
                  <c:v>5.8865999999999995E-2</c:v>
                </c:pt>
                <c:pt idx="1190">
                  <c:v>5.9787E-2</c:v>
                </c:pt>
                <c:pt idx="1191">
                  <c:v>5.8834999999999998E-2</c:v>
                </c:pt>
                <c:pt idx="1192">
                  <c:v>5.8674999999999998E-2</c:v>
                </c:pt>
                <c:pt idx="1193">
                  <c:v>5.8457000000000002E-2</c:v>
                </c:pt>
                <c:pt idx="1194">
                  <c:v>5.7200000000000001E-2</c:v>
                </c:pt>
                <c:pt idx="1195">
                  <c:v>5.7674000000000003E-2</c:v>
                </c:pt>
                <c:pt idx="1196">
                  <c:v>5.6786000000000003E-2</c:v>
                </c:pt>
                <c:pt idx="1197">
                  <c:v>5.7396000000000003E-2</c:v>
                </c:pt>
                <c:pt idx="1198">
                  <c:v>5.5399999999999998E-2</c:v>
                </c:pt>
                <c:pt idx="1199">
                  <c:v>5.4608999999999998E-2</c:v>
                </c:pt>
                <c:pt idx="1200">
                  <c:v>5.4770000000000006E-2</c:v>
                </c:pt>
                <c:pt idx="1201">
                  <c:v>5.5618999999999995E-2</c:v>
                </c:pt>
                <c:pt idx="1202">
                  <c:v>5.6120000000000003E-2</c:v>
                </c:pt>
                <c:pt idx="1203">
                  <c:v>5.7099999999999998E-2</c:v>
                </c:pt>
                <c:pt idx="1204">
                  <c:v>5.6836000000000005E-2</c:v>
                </c:pt>
                <c:pt idx="1205">
                  <c:v>5.6901E-2</c:v>
                </c:pt>
                <c:pt idx="1206">
                  <c:v>5.6791999999999995E-2</c:v>
                </c:pt>
                <c:pt idx="1207">
                  <c:v>5.7008999999999997E-2</c:v>
                </c:pt>
                <c:pt idx="1208">
                  <c:v>5.7328999999999998E-2</c:v>
                </c:pt>
                <c:pt idx="1209">
                  <c:v>5.7599999999999998E-2</c:v>
                </c:pt>
                <c:pt idx="1210">
                  <c:v>5.7775999999999994E-2</c:v>
                </c:pt>
                <c:pt idx="1211">
                  <c:v>5.8501999999999998E-2</c:v>
                </c:pt>
                <c:pt idx="1212">
                  <c:v>5.9038000000000007E-2</c:v>
                </c:pt>
                <c:pt idx="1213">
                  <c:v>5.8910999999999998E-2</c:v>
                </c:pt>
                <c:pt idx="1214">
                  <c:v>5.9837999999999995E-2</c:v>
                </c:pt>
                <c:pt idx="1215">
                  <c:v>6.0141E-2</c:v>
                </c:pt>
                <c:pt idx="1216">
                  <c:v>6.0673999999999999E-2</c:v>
                </c:pt>
                <c:pt idx="1217">
                  <c:v>6.1153000000000006E-2</c:v>
                </c:pt>
                <c:pt idx="1218">
                  <c:v>6.1546000000000003E-2</c:v>
                </c:pt>
                <c:pt idx="1219">
                  <c:v>6.1695E-2</c:v>
                </c:pt>
                <c:pt idx="1220">
                  <c:v>6.1237000000000007E-2</c:v>
                </c:pt>
                <c:pt idx="1221">
                  <c:v>6.1500000000000006E-2</c:v>
                </c:pt>
                <c:pt idx="1222">
                  <c:v>6.168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AE-4B41-809B-C0B1CDE3D3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1977951"/>
        <c:axId val="506468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Planilha5!$D$2</c15:sqref>
                        </c15:formulaRef>
                      </c:ext>
                    </c:extLst>
                    <c:strCache>
                      <c:ptCount val="1"/>
                      <c:pt idx="0">
                        <c:v>Bond BR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Planilha5!$D$3:$D$1225</c15:sqref>
                        </c15:formulaRef>
                      </c:ext>
                    </c:extLst>
                    <c:numCache>
                      <c:formatCode>0.00%</c:formatCode>
                      <c:ptCount val="1223"/>
                      <c:pt idx="0">
                        <c:v>0.13217000000000001</c:v>
                      </c:pt>
                      <c:pt idx="1">
                        <c:v>0.13077</c:v>
                      </c:pt>
                      <c:pt idx="2">
                        <c:v>0.13189999999999999</c:v>
                      </c:pt>
                      <c:pt idx="3">
                        <c:v>0.13018000000000002</c:v>
                      </c:pt>
                      <c:pt idx="4">
                        <c:v>0.12817999999999999</c:v>
                      </c:pt>
                      <c:pt idx="5">
                        <c:v>0.12737000000000001</c:v>
                      </c:pt>
                      <c:pt idx="6">
                        <c:v>0.12770000000000001</c:v>
                      </c:pt>
                      <c:pt idx="7">
                        <c:v>0.12807000000000002</c:v>
                      </c:pt>
                      <c:pt idx="8">
                        <c:v>0.13252</c:v>
                      </c:pt>
                      <c:pt idx="9">
                        <c:v>0.13097</c:v>
                      </c:pt>
                      <c:pt idx="10">
                        <c:v>0.12958</c:v>
                      </c:pt>
                      <c:pt idx="11">
                        <c:v>0.13473000000000002</c:v>
                      </c:pt>
                      <c:pt idx="12">
                        <c:v>0.14054</c:v>
                      </c:pt>
                      <c:pt idx="13">
                        <c:v>0.13849999999999998</c:v>
                      </c:pt>
                      <c:pt idx="14">
                        <c:v>0.1366</c:v>
                      </c:pt>
                      <c:pt idx="15">
                        <c:v>0.13608999999999999</c:v>
                      </c:pt>
                      <c:pt idx="16">
                        <c:v>0.14321999999999999</c:v>
                      </c:pt>
                      <c:pt idx="17">
                        <c:v>0.14218</c:v>
                      </c:pt>
                      <c:pt idx="18">
                        <c:v>0.14166999999999999</c:v>
                      </c:pt>
                      <c:pt idx="19">
                        <c:v>0.14444000000000001</c:v>
                      </c:pt>
                      <c:pt idx="20">
                        <c:v>0.14249000000000001</c:v>
                      </c:pt>
                      <c:pt idx="21">
                        <c:v>0.14618999999999999</c:v>
                      </c:pt>
                      <c:pt idx="22">
                        <c:v>0.14699999999999999</c:v>
                      </c:pt>
                      <c:pt idx="23">
                        <c:v>0.14022999999999999</c:v>
                      </c:pt>
                      <c:pt idx="24">
                        <c:v>0.14382</c:v>
                      </c:pt>
                      <c:pt idx="25">
                        <c:v>0.14265</c:v>
                      </c:pt>
                      <c:pt idx="26">
                        <c:v>0.14559</c:v>
                      </c:pt>
                      <c:pt idx="27">
                        <c:v>0.1492</c:v>
                      </c:pt>
                      <c:pt idx="28">
                        <c:v>0.15661</c:v>
                      </c:pt>
                      <c:pt idx="29">
                        <c:v>0.15264</c:v>
                      </c:pt>
                      <c:pt idx="30">
                        <c:v>0.15534999999999999</c:v>
                      </c:pt>
                      <c:pt idx="31">
                        <c:v>0.15467</c:v>
                      </c:pt>
                      <c:pt idx="32">
                        <c:v>0.15128</c:v>
                      </c:pt>
                      <c:pt idx="33">
                        <c:v>0.15393999999999999</c:v>
                      </c:pt>
                      <c:pt idx="34">
                        <c:v>0.15292</c:v>
                      </c:pt>
                      <c:pt idx="35">
                        <c:v>0.15153</c:v>
                      </c:pt>
                      <c:pt idx="36">
                        <c:v>0.15303</c:v>
                      </c:pt>
                      <c:pt idx="37">
                        <c:v>0.16039</c:v>
                      </c:pt>
                      <c:pt idx="38">
                        <c:v>0.16805</c:v>
                      </c:pt>
                      <c:pt idx="39">
                        <c:v>0.16832</c:v>
                      </c:pt>
                      <c:pt idx="40">
                        <c:v>0.17393</c:v>
                      </c:pt>
                      <c:pt idx="41">
                        <c:v>0.16954999999999998</c:v>
                      </c:pt>
                      <c:pt idx="42">
                        <c:v>0.16022999999999998</c:v>
                      </c:pt>
                      <c:pt idx="43">
                        <c:v>0.16242000000000001</c:v>
                      </c:pt>
                      <c:pt idx="44">
                        <c:v>0.16513000000000003</c:v>
                      </c:pt>
                      <c:pt idx="45">
                        <c:v>0.15329000000000001</c:v>
                      </c:pt>
                      <c:pt idx="46">
                        <c:v>0.14877000000000001</c:v>
                      </c:pt>
                      <c:pt idx="47">
                        <c:v>0.14587999999999998</c:v>
                      </c:pt>
                      <c:pt idx="48">
                        <c:v>0.15003</c:v>
                      </c:pt>
                      <c:pt idx="49">
                        <c:v>0.14429</c:v>
                      </c:pt>
                      <c:pt idx="50">
                        <c:v>0.14242000000000002</c:v>
                      </c:pt>
                      <c:pt idx="51">
                        <c:v>0.14485000000000001</c:v>
                      </c:pt>
                      <c:pt idx="52">
                        <c:v>0.14263000000000001</c:v>
                      </c:pt>
                      <c:pt idx="53">
                        <c:v>0.13730000000000001</c:v>
                      </c:pt>
                      <c:pt idx="54">
                        <c:v>0.14095000000000002</c:v>
                      </c:pt>
                      <c:pt idx="55">
                        <c:v>0.13916999999999999</c:v>
                      </c:pt>
                      <c:pt idx="56">
                        <c:v>0.13928000000000001</c:v>
                      </c:pt>
                      <c:pt idx="57">
                        <c:v>0.14223</c:v>
                      </c:pt>
                      <c:pt idx="58">
                        <c:v>0.1421</c:v>
                      </c:pt>
                      <c:pt idx="59">
                        <c:v>0.13845000000000002</c:v>
                      </c:pt>
                      <c:pt idx="60">
                        <c:v>0.13747000000000001</c:v>
                      </c:pt>
                      <c:pt idx="61">
                        <c:v>0.13314999999999999</c:v>
                      </c:pt>
                      <c:pt idx="62">
                        <c:v>0.13320000000000001</c:v>
                      </c:pt>
                      <c:pt idx="63">
                        <c:v>0.12987000000000001</c:v>
                      </c:pt>
                      <c:pt idx="64">
                        <c:v>0.13269</c:v>
                      </c:pt>
                      <c:pt idx="65">
                        <c:v>0.13131000000000001</c:v>
                      </c:pt>
                      <c:pt idx="66">
                        <c:v>0.13189999999999999</c:v>
                      </c:pt>
                      <c:pt idx="67">
                        <c:v>0.13033</c:v>
                      </c:pt>
                      <c:pt idx="68">
                        <c:v>0.13184999999999999</c:v>
                      </c:pt>
                      <c:pt idx="69">
                        <c:v>0.13718</c:v>
                      </c:pt>
                      <c:pt idx="70">
                        <c:v>0.14374000000000001</c:v>
                      </c:pt>
                      <c:pt idx="71">
                        <c:v>0.14962999999999999</c:v>
                      </c:pt>
                      <c:pt idx="72">
                        <c:v>0.14776999999999998</c:v>
                      </c:pt>
                      <c:pt idx="73">
                        <c:v>0.15188000000000001</c:v>
                      </c:pt>
                      <c:pt idx="74">
                        <c:v>0.15063000000000001</c:v>
                      </c:pt>
                      <c:pt idx="75">
                        <c:v>0.16635999999999998</c:v>
                      </c:pt>
                      <c:pt idx="76">
                        <c:v>0.17865999999999999</c:v>
                      </c:pt>
                      <c:pt idx="77">
                        <c:v>0.22294</c:v>
                      </c:pt>
                      <c:pt idx="78">
                        <c:v>0.20455999999999999</c:v>
                      </c:pt>
                      <c:pt idx="79">
                        <c:v>0.21806</c:v>
                      </c:pt>
                      <c:pt idx="80">
                        <c:v>0.20501000000000003</c:v>
                      </c:pt>
                      <c:pt idx="81">
                        <c:v>0.20054</c:v>
                      </c:pt>
                      <c:pt idx="82">
                        <c:v>0.24359000000000003</c:v>
                      </c:pt>
                      <c:pt idx="83">
                        <c:v>0.23956</c:v>
                      </c:pt>
                      <c:pt idx="84">
                        <c:v>0.2288</c:v>
                      </c:pt>
                      <c:pt idx="85">
                        <c:v>0.24862999999999999</c:v>
                      </c:pt>
                      <c:pt idx="86">
                        <c:v>0.22253000000000001</c:v>
                      </c:pt>
                      <c:pt idx="87">
                        <c:v>0.20565</c:v>
                      </c:pt>
                      <c:pt idx="88">
                        <c:v>0.21429999999999999</c:v>
                      </c:pt>
                      <c:pt idx="89">
                        <c:v>0.20914000000000002</c:v>
                      </c:pt>
                      <c:pt idx="90">
                        <c:v>0.23954999999999999</c:v>
                      </c:pt>
                      <c:pt idx="91">
                        <c:v>0.26716000000000001</c:v>
                      </c:pt>
                      <c:pt idx="92">
                        <c:v>0.22937000000000002</c:v>
                      </c:pt>
                      <c:pt idx="93">
                        <c:v>0.25551999999999997</c:v>
                      </c:pt>
                      <c:pt idx="94">
                        <c:v>0.2445</c:v>
                      </c:pt>
                      <c:pt idx="95">
                        <c:v>0.21597999999999998</c:v>
                      </c:pt>
                      <c:pt idx="96">
                        <c:v>0.20777000000000001</c:v>
                      </c:pt>
                      <c:pt idx="97">
                        <c:v>0.20882000000000001</c:v>
                      </c:pt>
                      <c:pt idx="98">
                        <c:v>0.21045999999999998</c:v>
                      </c:pt>
                      <c:pt idx="99">
                        <c:v>0.19744</c:v>
                      </c:pt>
                      <c:pt idx="100">
                        <c:v>0.19927</c:v>
                      </c:pt>
                      <c:pt idx="101">
                        <c:v>0.20211999999999999</c:v>
                      </c:pt>
                      <c:pt idx="102">
                        <c:v>0.19422</c:v>
                      </c:pt>
                      <c:pt idx="103">
                        <c:v>0.17624999999999999</c:v>
                      </c:pt>
                      <c:pt idx="104">
                        <c:v>0.17718</c:v>
                      </c:pt>
                      <c:pt idx="105">
                        <c:v>0.17132000000000003</c:v>
                      </c:pt>
                      <c:pt idx="106">
                        <c:v>0.16711999999999999</c:v>
                      </c:pt>
                      <c:pt idx="107">
                        <c:v>0.16969999999999999</c:v>
                      </c:pt>
                      <c:pt idx="108">
                        <c:v>0.18015</c:v>
                      </c:pt>
                      <c:pt idx="109">
                        <c:v>0.17245999999999997</c:v>
                      </c:pt>
                      <c:pt idx="110">
                        <c:v>0.17155000000000001</c:v>
                      </c:pt>
                      <c:pt idx="111">
                        <c:v>0.17242000000000002</c:v>
                      </c:pt>
                      <c:pt idx="112">
                        <c:v>0.16955999999999999</c:v>
                      </c:pt>
                      <c:pt idx="113">
                        <c:v>0.15820999999999999</c:v>
                      </c:pt>
                      <c:pt idx="114">
                        <c:v>0.15154000000000001</c:v>
                      </c:pt>
                      <c:pt idx="115">
                        <c:v>0.15060000000000001</c:v>
                      </c:pt>
                      <c:pt idx="116">
                        <c:v>0.15018000000000001</c:v>
                      </c:pt>
                      <c:pt idx="117">
                        <c:v>0.14867</c:v>
                      </c:pt>
                      <c:pt idx="118">
                        <c:v>0.13866000000000001</c:v>
                      </c:pt>
                      <c:pt idx="119">
                        <c:v>0.13738</c:v>
                      </c:pt>
                      <c:pt idx="120">
                        <c:v>0.13272999999999999</c:v>
                      </c:pt>
                      <c:pt idx="121">
                        <c:v>0.13149</c:v>
                      </c:pt>
                      <c:pt idx="122">
                        <c:v>0.12286</c:v>
                      </c:pt>
                      <c:pt idx="123">
                        <c:v>0.11654</c:v>
                      </c:pt>
                      <c:pt idx="124">
                        <c:v>0.121</c:v>
                      </c:pt>
                      <c:pt idx="125">
                        <c:v>0.11827</c:v>
                      </c:pt>
                      <c:pt idx="126">
                        <c:v>0.11985</c:v>
                      </c:pt>
                      <c:pt idx="127">
                        <c:v>0.11309</c:v>
                      </c:pt>
                      <c:pt idx="128">
                        <c:v>0.11009000000000001</c:v>
                      </c:pt>
                      <c:pt idx="129">
                        <c:v>0.11593000000000001</c:v>
                      </c:pt>
                      <c:pt idx="130">
                        <c:v>0.12298000000000001</c:v>
                      </c:pt>
                      <c:pt idx="131">
                        <c:v>0.12212999999999999</c:v>
                      </c:pt>
                      <c:pt idx="132">
                        <c:v>0.12589</c:v>
                      </c:pt>
                      <c:pt idx="133">
                        <c:v>0.12006</c:v>
                      </c:pt>
                      <c:pt idx="134">
                        <c:v>0.12336999999999999</c:v>
                      </c:pt>
                      <c:pt idx="135">
                        <c:v>0.13367000000000001</c:v>
                      </c:pt>
                      <c:pt idx="136">
                        <c:v>0.13069</c:v>
                      </c:pt>
                      <c:pt idx="137">
                        <c:v>0.13006999999999999</c:v>
                      </c:pt>
                      <c:pt idx="138">
                        <c:v>0.12479</c:v>
                      </c:pt>
                      <c:pt idx="139">
                        <c:v>0.12182999999999999</c:v>
                      </c:pt>
                      <c:pt idx="140">
                        <c:v>0.1174</c:v>
                      </c:pt>
                      <c:pt idx="141">
                        <c:v>0.11791</c:v>
                      </c:pt>
                      <c:pt idx="142">
                        <c:v>0.11359999999999999</c:v>
                      </c:pt>
                      <c:pt idx="143">
                        <c:v>0.11837</c:v>
                      </c:pt>
                      <c:pt idx="144">
                        <c:v>0.11685000000000001</c:v>
                      </c:pt>
                      <c:pt idx="145">
                        <c:v>0.11148999999999999</c:v>
                      </c:pt>
                      <c:pt idx="146">
                        <c:v>0.11248</c:v>
                      </c:pt>
                      <c:pt idx="147">
                        <c:v>0.11506</c:v>
                      </c:pt>
                      <c:pt idx="148">
                        <c:v>0.11169999999999999</c:v>
                      </c:pt>
                      <c:pt idx="149">
                        <c:v>0.11034000000000001</c:v>
                      </c:pt>
                      <c:pt idx="150">
                        <c:v>0.10876</c:v>
                      </c:pt>
                      <c:pt idx="151">
                        <c:v>0.10564999999999999</c:v>
                      </c:pt>
                      <c:pt idx="152">
                        <c:v>0.10573</c:v>
                      </c:pt>
                      <c:pt idx="153">
                        <c:v>0.10099</c:v>
                      </c:pt>
                      <c:pt idx="154">
                        <c:v>0.1018</c:v>
                      </c:pt>
                      <c:pt idx="155">
                        <c:v>9.7159999999999996E-2</c:v>
                      </c:pt>
                      <c:pt idx="156">
                        <c:v>9.7699999999999995E-2</c:v>
                      </c:pt>
                      <c:pt idx="157">
                        <c:v>9.6419999999999992E-2</c:v>
                      </c:pt>
                      <c:pt idx="158">
                        <c:v>8.9689999999999992E-2</c:v>
                      </c:pt>
                      <c:pt idx="159">
                        <c:v>9.1219999999999996E-2</c:v>
                      </c:pt>
                      <c:pt idx="160">
                        <c:v>9.1739999999999988E-2</c:v>
                      </c:pt>
                      <c:pt idx="161">
                        <c:v>9.7049999999999997E-2</c:v>
                      </c:pt>
                      <c:pt idx="162">
                        <c:v>0.10116</c:v>
                      </c:pt>
                      <c:pt idx="163">
                        <c:v>9.8900000000000002E-2</c:v>
                      </c:pt>
                      <c:pt idx="164">
                        <c:v>0.10468</c:v>
                      </c:pt>
                      <c:pt idx="165">
                        <c:v>0.10313</c:v>
                      </c:pt>
                      <c:pt idx="166">
                        <c:v>9.9309999999999996E-2</c:v>
                      </c:pt>
                      <c:pt idx="167">
                        <c:v>0.10128999999999999</c:v>
                      </c:pt>
                      <c:pt idx="168">
                        <c:v>9.8350000000000007E-2</c:v>
                      </c:pt>
                      <c:pt idx="169">
                        <c:v>0.10176</c:v>
                      </c:pt>
                      <c:pt idx="170">
                        <c:v>0.10395</c:v>
                      </c:pt>
                      <c:pt idx="171">
                        <c:v>0.10346</c:v>
                      </c:pt>
                      <c:pt idx="172">
                        <c:v>0.10976000000000001</c:v>
                      </c:pt>
                      <c:pt idx="173">
                        <c:v>0.11237999999999999</c:v>
                      </c:pt>
                      <c:pt idx="174">
                        <c:v>0.11923</c:v>
                      </c:pt>
                      <c:pt idx="175">
                        <c:v>0.13162000000000001</c:v>
                      </c:pt>
                      <c:pt idx="176">
                        <c:v>0.12659999999999999</c:v>
                      </c:pt>
                      <c:pt idx="177">
                        <c:v>0.12823000000000001</c:v>
                      </c:pt>
                      <c:pt idx="178">
                        <c:v>0.12365</c:v>
                      </c:pt>
                      <c:pt idx="179">
                        <c:v>0.12157999999999999</c:v>
                      </c:pt>
                      <c:pt idx="180">
                        <c:v>0.12272999999999999</c:v>
                      </c:pt>
                      <c:pt idx="181">
                        <c:v>0.1197</c:v>
                      </c:pt>
                      <c:pt idx="182">
                        <c:v>0.11922000000000001</c:v>
                      </c:pt>
                      <c:pt idx="183">
                        <c:v>0.11434</c:v>
                      </c:pt>
                      <c:pt idx="184">
                        <c:v>0.11627999999999999</c:v>
                      </c:pt>
                      <c:pt idx="185">
                        <c:v>0.11019</c:v>
                      </c:pt>
                      <c:pt idx="186">
                        <c:v>0.11367000000000001</c:v>
                      </c:pt>
                      <c:pt idx="187">
                        <c:v>0.11252000000000001</c:v>
                      </c:pt>
                      <c:pt idx="188">
                        <c:v>0.10984999999999999</c:v>
                      </c:pt>
                      <c:pt idx="189">
                        <c:v>0.10634</c:v>
                      </c:pt>
                      <c:pt idx="190">
                        <c:v>0.10389</c:v>
                      </c:pt>
                      <c:pt idx="191">
                        <c:v>0.10361000000000001</c:v>
                      </c:pt>
                      <c:pt idx="192">
                        <c:v>0.10291</c:v>
                      </c:pt>
                      <c:pt idx="193">
                        <c:v>0.1008</c:v>
                      </c:pt>
                      <c:pt idx="194">
                        <c:v>9.6729999999999997E-2</c:v>
                      </c:pt>
                      <c:pt idx="195">
                        <c:v>9.7170000000000006E-2</c:v>
                      </c:pt>
                      <c:pt idx="196">
                        <c:v>9.7379999999999994E-2</c:v>
                      </c:pt>
                      <c:pt idx="197">
                        <c:v>9.5050000000000009E-2</c:v>
                      </c:pt>
                      <c:pt idx="198">
                        <c:v>9.6159999999999995E-2</c:v>
                      </c:pt>
                      <c:pt idx="199">
                        <c:v>9.7430000000000003E-2</c:v>
                      </c:pt>
                      <c:pt idx="200">
                        <c:v>9.7420000000000007E-2</c:v>
                      </c:pt>
                      <c:pt idx="201">
                        <c:v>9.6140000000000003E-2</c:v>
                      </c:pt>
                      <c:pt idx="202">
                        <c:v>9.5570000000000002E-2</c:v>
                      </c:pt>
                      <c:pt idx="203">
                        <c:v>9.4289999999999999E-2</c:v>
                      </c:pt>
                      <c:pt idx="204">
                        <c:v>9.3119999999999994E-2</c:v>
                      </c:pt>
                      <c:pt idx="205">
                        <c:v>9.3320000000000014E-2</c:v>
                      </c:pt>
                      <c:pt idx="206">
                        <c:v>9.2669999999999988E-2</c:v>
                      </c:pt>
                      <c:pt idx="207">
                        <c:v>9.0820000000000012E-2</c:v>
                      </c:pt>
                      <c:pt idx="208">
                        <c:v>8.974E-2</c:v>
                      </c:pt>
                      <c:pt idx="209">
                        <c:v>8.9800000000000005E-2</c:v>
                      </c:pt>
                      <c:pt idx="210">
                        <c:v>9.4090000000000007E-2</c:v>
                      </c:pt>
                      <c:pt idx="211">
                        <c:v>9.4399999999999998E-2</c:v>
                      </c:pt>
                      <c:pt idx="212">
                        <c:v>9.4009999999999996E-2</c:v>
                      </c:pt>
                      <c:pt idx="213">
                        <c:v>9.2769999999999991E-2</c:v>
                      </c:pt>
                      <c:pt idx="214">
                        <c:v>9.0929999999999997E-2</c:v>
                      </c:pt>
                      <c:pt idx="215">
                        <c:v>9.0090000000000003E-2</c:v>
                      </c:pt>
                      <c:pt idx="216">
                        <c:v>9.0289999999999995E-2</c:v>
                      </c:pt>
                      <c:pt idx="217">
                        <c:v>9.0850000000000014E-2</c:v>
                      </c:pt>
                      <c:pt idx="218">
                        <c:v>9.0150000000000008E-2</c:v>
                      </c:pt>
                      <c:pt idx="219">
                        <c:v>9.2159999999999992E-2</c:v>
                      </c:pt>
                      <c:pt idx="220">
                        <c:v>9.5630000000000007E-2</c:v>
                      </c:pt>
                      <c:pt idx="221">
                        <c:v>9.962E-2</c:v>
                      </c:pt>
                      <c:pt idx="222">
                        <c:v>9.8699999999999996E-2</c:v>
                      </c:pt>
                      <c:pt idx="223">
                        <c:v>9.7550000000000012E-2</c:v>
                      </c:pt>
                      <c:pt idx="224">
                        <c:v>9.9209999999999993E-2</c:v>
                      </c:pt>
                      <c:pt idx="225">
                        <c:v>9.6069999999999989E-2</c:v>
                      </c:pt>
                      <c:pt idx="226">
                        <c:v>9.6419999999999992E-2</c:v>
                      </c:pt>
                      <c:pt idx="227">
                        <c:v>9.4359999999999999E-2</c:v>
                      </c:pt>
                      <c:pt idx="228">
                        <c:v>9.5479999999999995E-2</c:v>
                      </c:pt>
                      <c:pt idx="229">
                        <c:v>9.4229999999999994E-2</c:v>
                      </c:pt>
                      <c:pt idx="230">
                        <c:v>9.1539999999999996E-2</c:v>
                      </c:pt>
                      <c:pt idx="231">
                        <c:v>8.9849999999999999E-2</c:v>
                      </c:pt>
                      <c:pt idx="232">
                        <c:v>9.2280000000000001E-2</c:v>
                      </c:pt>
                      <c:pt idx="233">
                        <c:v>8.9779999999999999E-2</c:v>
                      </c:pt>
                      <c:pt idx="234">
                        <c:v>8.9679999999999996E-2</c:v>
                      </c:pt>
                      <c:pt idx="235">
                        <c:v>8.8270000000000001E-2</c:v>
                      </c:pt>
                      <c:pt idx="236">
                        <c:v>8.924E-2</c:v>
                      </c:pt>
                      <c:pt idx="237">
                        <c:v>8.932000000000001E-2</c:v>
                      </c:pt>
                      <c:pt idx="238">
                        <c:v>9.1760000000000008E-2</c:v>
                      </c:pt>
                      <c:pt idx="239">
                        <c:v>9.0990000000000001E-2</c:v>
                      </c:pt>
                      <c:pt idx="240">
                        <c:v>8.9019999999999988E-2</c:v>
                      </c:pt>
                      <c:pt idx="241">
                        <c:v>9.018000000000001E-2</c:v>
                      </c:pt>
                      <c:pt idx="242">
                        <c:v>9.1150000000000009E-2</c:v>
                      </c:pt>
                      <c:pt idx="243">
                        <c:v>9.0859999999999996E-2</c:v>
                      </c:pt>
                      <c:pt idx="244">
                        <c:v>8.8729999999999989E-2</c:v>
                      </c:pt>
                      <c:pt idx="245">
                        <c:v>8.7859999999999994E-2</c:v>
                      </c:pt>
                      <c:pt idx="246">
                        <c:v>8.7660000000000002E-2</c:v>
                      </c:pt>
                      <c:pt idx="247">
                        <c:v>8.6150000000000004E-2</c:v>
                      </c:pt>
                      <c:pt idx="248">
                        <c:v>8.5519999999999999E-2</c:v>
                      </c:pt>
                      <c:pt idx="249">
                        <c:v>8.8590000000000002E-2</c:v>
                      </c:pt>
                      <c:pt idx="250">
                        <c:v>9.1219999999999996E-2</c:v>
                      </c:pt>
                      <c:pt idx="251">
                        <c:v>8.9830000000000007E-2</c:v>
                      </c:pt>
                      <c:pt idx="252">
                        <c:v>8.9149999999999993E-2</c:v>
                      </c:pt>
                      <c:pt idx="253">
                        <c:v>8.9139999999999997E-2</c:v>
                      </c:pt>
                      <c:pt idx="254">
                        <c:v>8.7400000000000005E-2</c:v>
                      </c:pt>
                      <c:pt idx="255">
                        <c:v>8.6869999999999989E-2</c:v>
                      </c:pt>
                      <c:pt idx="256">
                        <c:v>8.5530000000000009E-2</c:v>
                      </c:pt>
                      <c:pt idx="257">
                        <c:v>8.4620000000000001E-2</c:v>
                      </c:pt>
                      <c:pt idx="258">
                        <c:v>8.3229999999999998E-2</c:v>
                      </c:pt>
                      <c:pt idx="259">
                        <c:v>8.2699999999999996E-2</c:v>
                      </c:pt>
                      <c:pt idx="260">
                        <c:v>8.0790000000000001E-2</c:v>
                      </c:pt>
                      <c:pt idx="261">
                        <c:v>8.0129999999999993E-2</c:v>
                      </c:pt>
                      <c:pt idx="262">
                        <c:v>7.8329999999999997E-2</c:v>
                      </c:pt>
                      <c:pt idx="263">
                        <c:v>7.7679999999999999E-2</c:v>
                      </c:pt>
                      <c:pt idx="264">
                        <c:v>7.6189999999999994E-2</c:v>
                      </c:pt>
                      <c:pt idx="265">
                        <c:v>7.5639999999999999E-2</c:v>
                      </c:pt>
                      <c:pt idx="266">
                        <c:v>7.5670000000000001E-2</c:v>
                      </c:pt>
                      <c:pt idx="267">
                        <c:v>7.1900000000000006E-2</c:v>
                      </c:pt>
                      <c:pt idx="268">
                        <c:v>7.0620000000000002E-2</c:v>
                      </c:pt>
                      <c:pt idx="269">
                        <c:v>6.9809999999999997E-2</c:v>
                      </c:pt>
                      <c:pt idx="270">
                        <c:v>6.9589999999999999E-2</c:v>
                      </c:pt>
                      <c:pt idx="271">
                        <c:v>7.3029999999999998E-2</c:v>
                      </c:pt>
                      <c:pt idx="272">
                        <c:v>7.1399999999999991E-2</c:v>
                      </c:pt>
                      <c:pt idx="273">
                        <c:v>7.261999999999999E-2</c:v>
                      </c:pt>
                      <c:pt idx="274">
                        <c:v>7.5190000000000007E-2</c:v>
                      </c:pt>
                      <c:pt idx="275">
                        <c:v>7.757E-2</c:v>
                      </c:pt>
                      <c:pt idx="276">
                        <c:v>7.8100000000000003E-2</c:v>
                      </c:pt>
                      <c:pt idx="277">
                        <c:v>7.6749999999999999E-2</c:v>
                      </c:pt>
                      <c:pt idx="278">
                        <c:v>7.6539999999999997E-2</c:v>
                      </c:pt>
                      <c:pt idx="279">
                        <c:v>7.6319999999999999E-2</c:v>
                      </c:pt>
                      <c:pt idx="280">
                        <c:v>7.85E-2</c:v>
                      </c:pt>
                      <c:pt idx="281">
                        <c:v>8.1610000000000002E-2</c:v>
                      </c:pt>
                      <c:pt idx="282">
                        <c:v>8.2210000000000005E-2</c:v>
                      </c:pt>
                      <c:pt idx="283">
                        <c:v>8.0950000000000008E-2</c:v>
                      </c:pt>
                      <c:pt idx="284">
                        <c:v>8.0120000000000011E-2</c:v>
                      </c:pt>
                      <c:pt idx="285">
                        <c:v>7.9839999999999994E-2</c:v>
                      </c:pt>
                      <c:pt idx="286">
                        <c:v>8.0660000000000009E-2</c:v>
                      </c:pt>
                      <c:pt idx="287">
                        <c:v>7.8730000000000008E-2</c:v>
                      </c:pt>
                      <c:pt idx="288">
                        <c:v>7.775E-2</c:v>
                      </c:pt>
                      <c:pt idx="289">
                        <c:v>7.7890000000000001E-2</c:v>
                      </c:pt>
                      <c:pt idx="290">
                        <c:v>7.5220000000000009E-2</c:v>
                      </c:pt>
                      <c:pt idx="291">
                        <c:v>7.3020000000000002E-2</c:v>
                      </c:pt>
                      <c:pt idx="292">
                        <c:v>7.1459999999999996E-2</c:v>
                      </c:pt>
                      <c:pt idx="293">
                        <c:v>7.0830000000000004E-2</c:v>
                      </c:pt>
                      <c:pt idx="294">
                        <c:v>6.9749999999999993E-2</c:v>
                      </c:pt>
                      <c:pt idx="295">
                        <c:v>7.0690000000000003E-2</c:v>
                      </c:pt>
                      <c:pt idx="296">
                        <c:v>6.9330000000000003E-2</c:v>
                      </c:pt>
                      <c:pt idx="297">
                        <c:v>6.973E-2</c:v>
                      </c:pt>
                      <c:pt idx="298">
                        <c:v>6.9400000000000003E-2</c:v>
                      </c:pt>
                      <c:pt idx="299">
                        <c:v>7.059E-2</c:v>
                      </c:pt>
                      <c:pt idx="300">
                        <c:v>6.9349999999999995E-2</c:v>
                      </c:pt>
                      <c:pt idx="301">
                        <c:v>6.9150000000000003E-2</c:v>
                      </c:pt>
                      <c:pt idx="302">
                        <c:v>6.8909999999999999E-2</c:v>
                      </c:pt>
                      <c:pt idx="303">
                        <c:v>6.8849999999999995E-2</c:v>
                      </c:pt>
                      <c:pt idx="304">
                        <c:v>6.8199999999999997E-2</c:v>
                      </c:pt>
                      <c:pt idx="305">
                        <c:v>6.8430000000000005E-2</c:v>
                      </c:pt>
                      <c:pt idx="306">
                        <c:v>6.8159999999999998E-2</c:v>
                      </c:pt>
                      <c:pt idx="307">
                        <c:v>6.7970000000000003E-2</c:v>
                      </c:pt>
                      <c:pt idx="308">
                        <c:v>6.7659999999999998E-2</c:v>
                      </c:pt>
                      <c:pt idx="309">
                        <c:v>6.7140000000000005E-2</c:v>
                      </c:pt>
                      <c:pt idx="310">
                        <c:v>6.6460000000000005E-2</c:v>
                      </c:pt>
                      <c:pt idx="311">
                        <c:v>6.5939999999999999E-2</c:v>
                      </c:pt>
                      <c:pt idx="312">
                        <c:v>6.5850000000000006E-2</c:v>
                      </c:pt>
                      <c:pt idx="313">
                        <c:v>6.6049999999999998E-2</c:v>
                      </c:pt>
                      <c:pt idx="314">
                        <c:v>6.5879999999999994E-2</c:v>
                      </c:pt>
                      <c:pt idx="315">
                        <c:v>6.6409999999999997E-2</c:v>
                      </c:pt>
                      <c:pt idx="316">
                        <c:v>6.5750000000000003E-2</c:v>
                      </c:pt>
                      <c:pt idx="317">
                        <c:v>6.6750000000000004E-2</c:v>
                      </c:pt>
                      <c:pt idx="318">
                        <c:v>6.5570000000000003E-2</c:v>
                      </c:pt>
                      <c:pt idx="319">
                        <c:v>6.5199999999999994E-2</c:v>
                      </c:pt>
                      <c:pt idx="320">
                        <c:v>6.3840000000000008E-2</c:v>
                      </c:pt>
                      <c:pt idx="321">
                        <c:v>6.3539999999999999E-2</c:v>
                      </c:pt>
                      <c:pt idx="322">
                        <c:v>6.4079999999999998E-2</c:v>
                      </c:pt>
                      <c:pt idx="323">
                        <c:v>6.3670000000000004E-2</c:v>
                      </c:pt>
                      <c:pt idx="324">
                        <c:v>6.3550000000000009E-2</c:v>
                      </c:pt>
                      <c:pt idx="325">
                        <c:v>6.2729999999999994E-2</c:v>
                      </c:pt>
                      <c:pt idx="326">
                        <c:v>6.2409999999999993E-2</c:v>
                      </c:pt>
                      <c:pt idx="327">
                        <c:v>6.191E-2</c:v>
                      </c:pt>
                      <c:pt idx="328">
                        <c:v>6.1760000000000002E-2</c:v>
                      </c:pt>
                      <c:pt idx="329">
                        <c:v>5.9909999999999998E-2</c:v>
                      </c:pt>
                      <c:pt idx="330">
                        <c:v>6.0080000000000001E-2</c:v>
                      </c:pt>
                      <c:pt idx="331">
                        <c:v>6.021E-2</c:v>
                      </c:pt>
                      <c:pt idx="332">
                        <c:v>6.0090000000000005E-2</c:v>
                      </c:pt>
                      <c:pt idx="333">
                        <c:v>5.9920000000000001E-2</c:v>
                      </c:pt>
                      <c:pt idx="334">
                        <c:v>6.0350000000000001E-2</c:v>
                      </c:pt>
                      <c:pt idx="335">
                        <c:v>6.071E-2</c:v>
                      </c:pt>
                      <c:pt idx="336">
                        <c:v>6.3369999999999996E-2</c:v>
                      </c:pt>
                      <c:pt idx="337">
                        <c:v>6.3410000000000008E-2</c:v>
                      </c:pt>
                      <c:pt idx="338">
                        <c:v>6.3649999999999998E-2</c:v>
                      </c:pt>
                      <c:pt idx="339">
                        <c:v>6.3949999999999993E-2</c:v>
                      </c:pt>
                      <c:pt idx="340">
                        <c:v>6.3879999999999992E-2</c:v>
                      </c:pt>
                      <c:pt idx="341">
                        <c:v>6.3600000000000004E-2</c:v>
                      </c:pt>
                      <c:pt idx="342">
                        <c:v>6.4089999999999994E-2</c:v>
                      </c:pt>
                      <c:pt idx="343">
                        <c:v>6.8360000000000004E-2</c:v>
                      </c:pt>
                      <c:pt idx="344">
                        <c:v>6.5909999999999996E-2</c:v>
                      </c:pt>
                      <c:pt idx="345">
                        <c:v>6.5860000000000002E-2</c:v>
                      </c:pt>
                      <c:pt idx="346">
                        <c:v>6.7089999999999997E-2</c:v>
                      </c:pt>
                      <c:pt idx="347">
                        <c:v>6.6210000000000005E-2</c:v>
                      </c:pt>
                      <c:pt idx="348">
                        <c:v>6.4820000000000003E-2</c:v>
                      </c:pt>
                      <c:pt idx="349">
                        <c:v>6.4740000000000006E-2</c:v>
                      </c:pt>
                      <c:pt idx="350">
                        <c:v>6.3670000000000004E-2</c:v>
                      </c:pt>
                      <c:pt idx="351">
                        <c:v>6.2640000000000001E-2</c:v>
                      </c:pt>
                      <c:pt idx="352">
                        <c:v>6.2119999999999995E-2</c:v>
                      </c:pt>
                      <c:pt idx="353">
                        <c:v>6.1710000000000001E-2</c:v>
                      </c:pt>
                      <c:pt idx="354">
                        <c:v>6.1519999999999998E-2</c:v>
                      </c:pt>
                      <c:pt idx="355">
                        <c:v>6.0850000000000001E-2</c:v>
                      </c:pt>
                      <c:pt idx="356">
                        <c:v>6.021E-2</c:v>
                      </c:pt>
                      <c:pt idx="357">
                        <c:v>0.06</c:v>
                      </c:pt>
                      <c:pt idx="358">
                        <c:v>6.1500000000000006E-2</c:v>
                      </c:pt>
                      <c:pt idx="359">
                        <c:v>6.2390000000000001E-2</c:v>
                      </c:pt>
                      <c:pt idx="360">
                        <c:v>6.3120000000000009E-2</c:v>
                      </c:pt>
                      <c:pt idx="361">
                        <c:v>6.2100000000000002E-2</c:v>
                      </c:pt>
                      <c:pt idx="362">
                        <c:v>6.1539999999999997E-2</c:v>
                      </c:pt>
                      <c:pt idx="363">
                        <c:v>6.139E-2</c:v>
                      </c:pt>
                      <c:pt idx="364">
                        <c:v>6.1820000000000007E-2</c:v>
                      </c:pt>
                      <c:pt idx="365">
                        <c:v>6.1740000000000003E-2</c:v>
                      </c:pt>
                      <c:pt idx="366">
                        <c:v>6.1269999999999998E-2</c:v>
                      </c:pt>
                      <c:pt idx="367">
                        <c:v>6.1310000000000003E-2</c:v>
                      </c:pt>
                      <c:pt idx="368">
                        <c:v>6.293E-2</c:v>
                      </c:pt>
                      <c:pt idx="369">
                        <c:v>6.3049999999999995E-2</c:v>
                      </c:pt>
                      <c:pt idx="370">
                        <c:v>6.3350000000000004E-2</c:v>
                      </c:pt>
                      <c:pt idx="371">
                        <c:v>6.6020000000000009E-2</c:v>
                      </c:pt>
                      <c:pt idx="372">
                        <c:v>6.6529999999999992E-2</c:v>
                      </c:pt>
                      <c:pt idx="373">
                        <c:v>6.6040000000000001E-2</c:v>
                      </c:pt>
                      <c:pt idx="374">
                        <c:v>6.5229999999999996E-2</c:v>
                      </c:pt>
                      <c:pt idx="375">
                        <c:v>6.5990000000000007E-2</c:v>
                      </c:pt>
                      <c:pt idx="376">
                        <c:v>6.701E-2</c:v>
                      </c:pt>
                      <c:pt idx="377">
                        <c:v>6.5659999999999996E-2</c:v>
                      </c:pt>
                      <c:pt idx="378">
                        <c:v>6.5890000000000004E-2</c:v>
                      </c:pt>
                      <c:pt idx="379">
                        <c:v>6.4379999999999993E-2</c:v>
                      </c:pt>
                      <c:pt idx="380">
                        <c:v>6.3670000000000004E-2</c:v>
                      </c:pt>
                      <c:pt idx="381">
                        <c:v>6.3120000000000009E-2</c:v>
                      </c:pt>
                      <c:pt idx="382">
                        <c:v>6.3140000000000002E-2</c:v>
                      </c:pt>
                      <c:pt idx="383">
                        <c:v>6.0970000000000003E-2</c:v>
                      </c:pt>
                      <c:pt idx="384">
                        <c:v>6.1589999999999999E-2</c:v>
                      </c:pt>
                      <c:pt idx="385">
                        <c:v>6.1519999999999998E-2</c:v>
                      </c:pt>
                      <c:pt idx="386">
                        <c:v>6.1689999999999995E-2</c:v>
                      </c:pt>
                      <c:pt idx="387">
                        <c:v>6.164E-2</c:v>
                      </c:pt>
                      <c:pt idx="388">
                        <c:v>5.9189999999999993E-2</c:v>
                      </c:pt>
                      <c:pt idx="389">
                        <c:v>6.0720000000000003E-2</c:v>
                      </c:pt>
                      <c:pt idx="390">
                        <c:v>6.1189999999999994E-2</c:v>
                      </c:pt>
                      <c:pt idx="391">
                        <c:v>6.2820000000000001E-2</c:v>
                      </c:pt>
                      <c:pt idx="392">
                        <c:v>6.4009999999999997E-2</c:v>
                      </c:pt>
                      <c:pt idx="393">
                        <c:v>6.402999999999999E-2</c:v>
                      </c:pt>
                      <c:pt idx="394">
                        <c:v>6.4369999999999997E-2</c:v>
                      </c:pt>
                      <c:pt idx="395">
                        <c:v>6.4489999999999992E-2</c:v>
                      </c:pt>
                      <c:pt idx="396">
                        <c:v>6.3500000000000001E-2</c:v>
                      </c:pt>
                      <c:pt idx="397">
                        <c:v>6.341999999999999E-2</c:v>
                      </c:pt>
                      <c:pt idx="398">
                        <c:v>6.3170000000000004E-2</c:v>
                      </c:pt>
                      <c:pt idx="399">
                        <c:v>6.3460000000000003E-2</c:v>
                      </c:pt>
                      <c:pt idx="400">
                        <c:v>6.3049999999999995E-2</c:v>
                      </c:pt>
                      <c:pt idx="401">
                        <c:v>6.3219999999999998E-2</c:v>
                      </c:pt>
                      <c:pt idx="402">
                        <c:v>6.4259999999999998E-2</c:v>
                      </c:pt>
                      <c:pt idx="403">
                        <c:v>6.837E-2</c:v>
                      </c:pt>
                      <c:pt idx="404">
                        <c:v>6.9279999999999994E-2</c:v>
                      </c:pt>
                      <c:pt idx="405">
                        <c:v>7.263E-2</c:v>
                      </c:pt>
                      <c:pt idx="406">
                        <c:v>9.1069999999999998E-2</c:v>
                      </c:pt>
                      <c:pt idx="407">
                        <c:v>9.0530000000000013E-2</c:v>
                      </c:pt>
                      <c:pt idx="408">
                        <c:v>0.10333000000000001</c:v>
                      </c:pt>
                      <c:pt idx="409">
                        <c:v>9.0480000000000005E-2</c:v>
                      </c:pt>
                      <c:pt idx="410">
                        <c:v>8.7919999999999998E-2</c:v>
                      </c:pt>
                      <c:pt idx="411">
                        <c:v>8.6889999999999995E-2</c:v>
                      </c:pt>
                      <c:pt idx="412">
                        <c:v>8.8779999999999998E-2</c:v>
                      </c:pt>
                      <c:pt idx="413">
                        <c:v>8.5370000000000001E-2</c:v>
                      </c:pt>
                      <c:pt idx="414">
                        <c:v>8.2059999999999994E-2</c:v>
                      </c:pt>
                      <c:pt idx="415">
                        <c:v>7.8890000000000002E-2</c:v>
                      </c:pt>
                      <c:pt idx="416">
                        <c:v>6.973E-2</c:v>
                      </c:pt>
                      <c:pt idx="417">
                        <c:v>6.9129999999999997E-2</c:v>
                      </c:pt>
                      <c:pt idx="418">
                        <c:v>6.8110000000000004E-2</c:v>
                      </c:pt>
                      <c:pt idx="419">
                        <c:v>6.8220000000000003E-2</c:v>
                      </c:pt>
                      <c:pt idx="420">
                        <c:v>6.9699999999999998E-2</c:v>
                      </c:pt>
                      <c:pt idx="421">
                        <c:v>7.168999999999999E-2</c:v>
                      </c:pt>
                      <c:pt idx="422">
                        <c:v>7.2709999999999997E-2</c:v>
                      </c:pt>
                      <c:pt idx="423">
                        <c:v>7.3859999999999995E-2</c:v>
                      </c:pt>
                      <c:pt idx="424">
                        <c:v>7.3429999999999995E-2</c:v>
                      </c:pt>
                      <c:pt idx="425">
                        <c:v>7.3950000000000002E-2</c:v>
                      </c:pt>
                      <c:pt idx="426">
                        <c:v>7.3730000000000004E-2</c:v>
                      </c:pt>
                      <c:pt idx="427">
                        <c:v>7.4759999999999993E-2</c:v>
                      </c:pt>
                      <c:pt idx="428">
                        <c:v>7.4319999999999997E-2</c:v>
                      </c:pt>
                      <c:pt idx="429">
                        <c:v>7.3869999999999991E-2</c:v>
                      </c:pt>
                      <c:pt idx="430">
                        <c:v>7.3459999999999998E-2</c:v>
                      </c:pt>
                      <c:pt idx="431">
                        <c:v>7.2209999999999996E-2</c:v>
                      </c:pt>
                      <c:pt idx="432">
                        <c:v>7.0330000000000004E-2</c:v>
                      </c:pt>
                      <c:pt idx="433">
                        <c:v>7.102E-2</c:v>
                      </c:pt>
                      <c:pt idx="434">
                        <c:v>7.1559999999999999E-2</c:v>
                      </c:pt>
                      <c:pt idx="435">
                        <c:v>7.109E-2</c:v>
                      </c:pt>
                      <c:pt idx="436">
                        <c:v>6.8209999999999993E-2</c:v>
                      </c:pt>
                      <c:pt idx="437">
                        <c:v>6.8280000000000007E-2</c:v>
                      </c:pt>
                      <c:pt idx="438">
                        <c:v>6.8650000000000003E-2</c:v>
                      </c:pt>
                      <c:pt idx="439">
                        <c:v>6.8190000000000001E-2</c:v>
                      </c:pt>
                      <c:pt idx="440">
                        <c:v>6.8349999999999994E-2</c:v>
                      </c:pt>
                      <c:pt idx="441">
                        <c:v>6.7839999999999998E-2</c:v>
                      </c:pt>
                      <c:pt idx="442">
                        <c:v>6.8909999999999999E-2</c:v>
                      </c:pt>
                      <c:pt idx="443">
                        <c:v>6.7269999999999996E-2</c:v>
                      </c:pt>
                      <c:pt idx="444">
                        <c:v>6.6619999999999999E-2</c:v>
                      </c:pt>
                      <c:pt idx="445">
                        <c:v>6.6860000000000003E-2</c:v>
                      </c:pt>
                      <c:pt idx="446">
                        <c:v>6.5000000000000002E-2</c:v>
                      </c:pt>
                      <c:pt idx="447">
                        <c:v>6.5119999999999997E-2</c:v>
                      </c:pt>
                      <c:pt idx="448">
                        <c:v>6.4669999999999991E-2</c:v>
                      </c:pt>
                      <c:pt idx="449">
                        <c:v>6.4059999999999992E-2</c:v>
                      </c:pt>
                      <c:pt idx="450">
                        <c:v>6.3890000000000002E-2</c:v>
                      </c:pt>
                      <c:pt idx="451">
                        <c:v>6.3200000000000006E-2</c:v>
                      </c:pt>
                      <c:pt idx="452">
                        <c:v>6.3350000000000004E-2</c:v>
                      </c:pt>
                      <c:pt idx="453">
                        <c:v>6.207E-2</c:v>
                      </c:pt>
                      <c:pt idx="454">
                        <c:v>6.0830000000000002E-2</c:v>
                      </c:pt>
                      <c:pt idx="455">
                        <c:v>5.9409999999999998E-2</c:v>
                      </c:pt>
                      <c:pt idx="456">
                        <c:v>5.9229999999999998E-2</c:v>
                      </c:pt>
                      <c:pt idx="457">
                        <c:v>5.8939999999999999E-2</c:v>
                      </c:pt>
                      <c:pt idx="458">
                        <c:v>5.7050000000000003E-2</c:v>
                      </c:pt>
                      <c:pt idx="459">
                        <c:v>5.7380000000000007E-2</c:v>
                      </c:pt>
                      <c:pt idx="460">
                        <c:v>5.7839999999999996E-2</c:v>
                      </c:pt>
                      <c:pt idx="461">
                        <c:v>5.9210000000000006E-2</c:v>
                      </c:pt>
                      <c:pt idx="462">
                        <c:v>5.9379999999999995E-2</c:v>
                      </c:pt>
                      <c:pt idx="463">
                        <c:v>5.8390000000000004E-2</c:v>
                      </c:pt>
                      <c:pt idx="464">
                        <c:v>5.7519999999999995E-2</c:v>
                      </c:pt>
                      <c:pt idx="465">
                        <c:v>5.7460000000000004E-2</c:v>
                      </c:pt>
                      <c:pt idx="466">
                        <c:v>5.7750000000000003E-2</c:v>
                      </c:pt>
                      <c:pt idx="467">
                        <c:v>5.7239999999999999E-2</c:v>
                      </c:pt>
                      <c:pt idx="468">
                        <c:v>5.8339999999999996E-2</c:v>
                      </c:pt>
                      <c:pt idx="469">
                        <c:v>5.8299999999999998E-2</c:v>
                      </c:pt>
                      <c:pt idx="470">
                        <c:v>5.8319999999999997E-2</c:v>
                      </c:pt>
                      <c:pt idx="471">
                        <c:v>5.8779999999999999E-2</c:v>
                      </c:pt>
                      <c:pt idx="472">
                        <c:v>5.8970000000000002E-2</c:v>
                      </c:pt>
                      <c:pt idx="473">
                        <c:v>5.9379999999999995E-2</c:v>
                      </c:pt>
                      <c:pt idx="474">
                        <c:v>6.0420000000000001E-2</c:v>
                      </c:pt>
                      <c:pt idx="475">
                        <c:v>6.0819999999999999E-2</c:v>
                      </c:pt>
                      <c:pt idx="476">
                        <c:v>6.0560000000000003E-2</c:v>
                      </c:pt>
                      <c:pt idx="477">
                        <c:v>6.071E-2</c:v>
                      </c:pt>
                      <c:pt idx="478">
                        <c:v>5.9920000000000001E-2</c:v>
                      </c:pt>
                      <c:pt idx="479">
                        <c:v>5.7910000000000003E-2</c:v>
                      </c:pt>
                      <c:pt idx="480">
                        <c:v>5.8529999999999999E-2</c:v>
                      </c:pt>
                      <c:pt idx="481">
                        <c:v>5.8019999999999995E-2</c:v>
                      </c:pt>
                      <c:pt idx="482">
                        <c:v>5.8760000000000007E-2</c:v>
                      </c:pt>
                      <c:pt idx="483">
                        <c:v>5.8600000000000006E-2</c:v>
                      </c:pt>
                      <c:pt idx="484">
                        <c:v>5.7939999999999998E-2</c:v>
                      </c:pt>
                      <c:pt idx="485">
                        <c:v>5.7679999999999995E-2</c:v>
                      </c:pt>
                      <c:pt idx="486">
                        <c:v>5.7770000000000002E-2</c:v>
                      </c:pt>
                      <c:pt idx="487">
                        <c:v>5.8220000000000001E-2</c:v>
                      </c:pt>
                      <c:pt idx="488">
                        <c:v>5.8479999999999997E-2</c:v>
                      </c:pt>
                      <c:pt idx="489">
                        <c:v>5.7759999999999999E-2</c:v>
                      </c:pt>
                      <c:pt idx="490">
                        <c:v>5.8259999999999999E-2</c:v>
                      </c:pt>
                      <c:pt idx="491">
                        <c:v>5.7930000000000002E-2</c:v>
                      </c:pt>
                      <c:pt idx="492">
                        <c:v>5.8049999999999997E-2</c:v>
                      </c:pt>
                      <c:pt idx="493">
                        <c:v>5.8400000000000001E-2</c:v>
                      </c:pt>
                      <c:pt idx="494">
                        <c:v>5.7640000000000004E-2</c:v>
                      </c:pt>
                      <c:pt idx="495">
                        <c:v>5.808E-2</c:v>
                      </c:pt>
                      <c:pt idx="496">
                        <c:v>5.772E-2</c:v>
                      </c:pt>
                      <c:pt idx="497">
                        <c:v>5.7079999999999999E-2</c:v>
                      </c:pt>
                      <c:pt idx="498">
                        <c:v>5.5709999999999996E-2</c:v>
                      </c:pt>
                      <c:pt idx="499">
                        <c:v>5.4649999999999997E-2</c:v>
                      </c:pt>
                      <c:pt idx="500">
                        <c:v>5.2919999999999995E-2</c:v>
                      </c:pt>
                      <c:pt idx="501">
                        <c:v>5.2000000000000005E-2</c:v>
                      </c:pt>
                      <c:pt idx="502">
                        <c:v>5.0119999999999998E-2</c:v>
                      </c:pt>
                      <c:pt idx="503">
                        <c:v>4.8959999999999997E-2</c:v>
                      </c:pt>
                      <c:pt idx="504">
                        <c:v>5.0869999999999999E-2</c:v>
                      </c:pt>
                      <c:pt idx="505">
                        <c:v>5.0979999999999998E-2</c:v>
                      </c:pt>
                      <c:pt idx="506">
                        <c:v>5.0970000000000001E-2</c:v>
                      </c:pt>
                      <c:pt idx="507">
                        <c:v>4.9660000000000003E-2</c:v>
                      </c:pt>
                      <c:pt idx="508">
                        <c:v>4.9579999999999999E-2</c:v>
                      </c:pt>
                      <c:pt idx="509">
                        <c:v>4.9249999999999995E-2</c:v>
                      </c:pt>
                      <c:pt idx="510">
                        <c:v>4.7660000000000001E-2</c:v>
                      </c:pt>
                      <c:pt idx="511">
                        <c:v>4.7329999999999997E-2</c:v>
                      </c:pt>
                      <c:pt idx="512">
                        <c:v>4.8070000000000002E-2</c:v>
                      </c:pt>
                      <c:pt idx="513">
                        <c:v>4.7980000000000002E-2</c:v>
                      </c:pt>
                      <c:pt idx="514">
                        <c:v>4.8099999999999997E-2</c:v>
                      </c:pt>
                      <c:pt idx="515">
                        <c:v>4.9329999999999999E-2</c:v>
                      </c:pt>
                      <c:pt idx="516">
                        <c:v>5.0529999999999999E-2</c:v>
                      </c:pt>
                      <c:pt idx="517">
                        <c:v>5.0720000000000001E-2</c:v>
                      </c:pt>
                      <c:pt idx="518">
                        <c:v>5.1380000000000002E-2</c:v>
                      </c:pt>
                      <c:pt idx="519">
                        <c:v>5.2420000000000001E-2</c:v>
                      </c:pt>
                      <c:pt idx="520">
                        <c:v>5.5380000000000006E-2</c:v>
                      </c:pt>
                      <c:pt idx="521">
                        <c:v>5.4519999999999999E-2</c:v>
                      </c:pt>
                      <c:pt idx="522">
                        <c:v>5.3920000000000003E-2</c:v>
                      </c:pt>
                      <c:pt idx="523">
                        <c:v>5.2770000000000004E-2</c:v>
                      </c:pt>
                      <c:pt idx="524">
                        <c:v>5.289E-2</c:v>
                      </c:pt>
                      <c:pt idx="525">
                        <c:v>5.3499999999999999E-2</c:v>
                      </c:pt>
                      <c:pt idx="526">
                        <c:v>5.4600000000000003E-2</c:v>
                      </c:pt>
                      <c:pt idx="527">
                        <c:v>5.4989999999999997E-2</c:v>
                      </c:pt>
                      <c:pt idx="528">
                        <c:v>5.6159999999999995E-2</c:v>
                      </c:pt>
                      <c:pt idx="529">
                        <c:v>5.5849999999999997E-2</c:v>
                      </c:pt>
                      <c:pt idx="530">
                        <c:v>5.6090000000000001E-2</c:v>
                      </c:pt>
                      <c:pt idx="531">
                        <c:v>5.6139999999999995E-2</c:v>
                      </c:pt>
                      <c:pt idx="532">
                        <c:v>5.5330000000000004E-2</c:v>
                      </c:pt>
                      <c:pt idx="533">
                        <c:v>5.5330000000000004E-2</c:v>
                      </c:pt>
                      <c:pt idx="534">
                        <c:v>5.5410000000000001E-2</c:v>
                      </c:pt>
                      <c:pt idx="535">
                        <c:v>5.5789999999999999E-2</c:v>
                      </c:pt>
                      <c:pt idx="536">
                        <c:v>5.6100000000000004E-2</c:v>
                      </c:pt>
                      <c:pt idx="537">
                        <c:v>5.5529999999999996E-2</c:v>
                      </c:pt>
                      <c:pt idx="538">
                        <c:v>5.5759999999999997E-2</c:v>
                      </c:pt>
                      <c:pt idx="539">
                        <c:v>5.457E-2</c:v>
                      </c:pt>
                      <c:pt idx="540">
                        <c:v>5.357E-2</c:v>
                      </c:pt>
                      <c:pt idx="541">
                        <c:v>5.3520000000000005E-2</c:v>
                      </c:pt>
                      <c:pt idx="542">
                        <c:v>5.3370000000000001E-2</c:v>
                      </c:pt>
                      <c:pt idx="543">
                        <c:v>5.3670000000000002E-2</c:v>
                      </c:pt>
                      <c:pt idx="544">
                        <c:v>5.3429999999999998E-2</c:v>
                      </c:pt>
                      <c:pt idx="545">
                        <c:v>5.3339999999999999E-2</c:v>
                      </c:pt>
                      <c:pt idx="546">
                        <c:v>5.3310000000000003E-2</c:v>
                      </c:pt>
                      <c:pt idx="547">
                        <c:v>5.219E-2</c:v>
                      </c:pt>
                      <c:pt idx="548">
                        <c:v>5.3120000000000001E-2</c:v>
                      </c:pt>
                      <c:pt idx="549">
                        <c:v>5.2549999999999999E-2</c:v>
                      </c:pt>
                      <c:pt idx="550">
                        <c:v>5.2659999999999998E-2</c:v>
                      </c:pt>
                      <c:pt idx="551">
                        <c:v>5.2220000000000003E-2</c:v>
                      </c:pt>
                      <c:pt idx="552">
                        <c:v>5.0309999999999994E-2</c:v>
                      </c:pt>
                      <c:pt idx="553">
                        <c:v>4.9230000000000003E-2</c:v>
                      </c:pt>
                      <c:pt idx="554">
                        <c:v>4.9729999999999996E-2</c:v>
                      </c:pt>
                      <c:pt idx="555">
                        <c:v>4.7750000000000001E-2</c:v>
                      </c:pt>
                      <c:pt idx="556">
                        <c:v>4.7729999999999995E-2</c:v>
                      </c:pt>
                      <c:pt idx="557">
                        <c:v>4.6359999999999998E-2</c:v>
                      </c:pt>
                      <c:pt idx="558">
                        <c:v>4.6769999999999999E-2</c:v>
                      </c:pt>
                      <c:pt idx="559">
                        <c:v>4.8019999999999993E-2</c:v>
                      </c:pt>
                      <c:pt idx="560">
                        <c:v>4.9820000000000003E-2</c:v>
                      </c:pt>
                      <c:pt idx="561">
                        <c:v>5.0720000000000001E-2</c:v>
                      </c:pt>
                      <c:pt idx="562">
                        <c:v>5.0819999999999997E-2</c:v>
                      </c:pt>
                      <c:pt idx="563">
                        <c:v>4.9459999999999997E-2</c:v>
                      </c:pt>
                      <c:pt idx="564">
                        <c:v>4.9960000000000004E-2</c:v>
                      </c:pt>
                      <c:pt idx="565">
                        <c:v>4.8809999999999999E-2</c:v>
                      </c:pt>
                      <c:pt idx="566">
                        <c:v>5.0309999999999994E-2</c:v>
                      </c:pt>
                      <c:pt idx="567">
                        <c:v>4.8479999999999995E-2</c:v>
                      </c:pt>
                      <c:pt idx="568">
                        <c:v>4.9710000000000004E-2</c:v>
                      </c:pt>
                      <c:pt idx="569">
                        <c:v>4.7190000000000003E-2</c:v>
                      </c:pt>
                      <c:pt idx="570">
                        <c:v>4.7350000000000003E-2</c:v>
                      </c:pt>
                      <c:pt idx="571">
                        <c:v>4.7320000000000001E-2</c:v>
                      </c:pt>
                      <c:pt idx="572">
                        <c:v>4.7050000000000002E-2</c:v>
                      </c:pt>
                      <c:pt idx="573">
                        <c:v>4.7009999999999996E-2</c:v>
                      </c:pt>
                      <c:pt idx="574">
                        <c:v>4.6959999999999995E-2</c:v>
                      </c:pt>
                      <c:pt idx="575">
                        <c:v>4.6809999999999997E-2</c:v>
                      </c:pt>
                      <c:pt idx="576">
                        <c:v>4.7320000000000001E-2</c:v>
                      </c:pt>
                      <c:pt idx="577">
                        <c:v>4.7199999999999999E-2</c:v>
                      </c:pt>
                      <c:pt idx="578">
                        <c:v>4.6289999999999998E-2</c:v>
                      </c:pt>
                      <c:pt idx="579">
                        <c:v>4.564E-2</c:v>
                      </c:pt>
                      <c:pt idx="580">
                        <c:v>4.5780000000000001E-2</c:v>
                      </c:pt>
                      <c:pt idx="581">
                        <c:v>4.5720000000000004E-2</c:v>
                      </c:pt>
                      <c:pt idx="582">
                        <c:v>4.5720000000000004E-2</c:v>
                      </c:pt>
                      <c:pt idx="583">
                        <c:v>4.5069999999999999E-2</c:v>
                      </c:pt>
                      <c:pt idx="584">
                        <c:v>4.5129999999999997E-2</c:v>
                      </c:pt>
                      <c:pt idx="585">
                        <c:v>4.5170000000000002E-2</c:v>
                      </c:pt>
                      <c:pt idx="586">
                        <c:v>4.4999999999999998E-2</c:v>
                      </c:pt>
                      <c:pt idx="587">
                        <c:v>4.4969999999999996E-2</c:v>
                      </c:pt>
                      <c:pt idx="588">
                        <c:v>4.5069999999999999E-2</c:v>
                      </c:pt>
                      <c:pt idx="589">
                        <c:v>4.4299999999999999E-2</c:v>
                      </c:pt>
                      <c:pt idx="590">
                        <c:v>4.3869999999999992E-2</c:v>
                      </c:pt>
                      <c:pt idx="591">
                        <c:v>4.3830000000000001E-2</c:v>
                      </c:pt>
                      <c:pt idx="592">
                        <c:v>4.3540000000000002E-2</c:v>
                      </c:pt>
                      <c:pt idx="593">
                        <c:v>4.3799999999999999E-2</c:v>
                      </c:pt>
                      <c:pt idx="594">
                        <c:v>4.4160000000000005E-2</c:v>
                      </c:pt>
                      <c:pt idx="595">
                        <c:v>4.437E-2</c:v>
                      </c:pt>
                      <c:pt idx="596">
                        <c:v>4.4420000000000001E-2</c:v>
                      </c:pt>
                      <c:pt idx="597">
                        <c:v>4.4000000000000004E-2</c:v>
                      </c:pt>
                      <c:pt idx="598">
                        <c:v>4.2419999999999999E-2</c:v>
                      </c:pt>
                      <c:pt idx="599">
                        <c:v>4.2549999999999998E-2</c:v>
                      </c:pt>
                      <c:pt idx="600">
                        <c:v>4.2709999999999998E-2</c:v>
                      </c:pt>
                      <c:pt idx="601">
                        <c:v>4.1820000000000003E-2</c:v>
                      </c:pt>
                      <c:pt idx="602">
                        <c:v>4.0679999999999994E-2</c:v>
                      </c:pt>
                      <c:pt idx="603">
                        <c:v>3.9879999999999999E-2</c:v>
                      </c:pt>
                      <c:pt idx="604">
                        <c:v>3.9900000000000005E-2</c:v>
                      </c:pt>
                      <c:pt idx="605">
                        <c:v>3.8650000000000004E-2</c:v>
                      </c:pt>
                      <c:pt idx="606">
                        <c:v>3.7670000000000002E-2</c:v>
                      </c:pt>
                      <c:pt idx="607">
                        <c:v>3.8450000000000005E-2</c:v>
                      </c:pt>
                      <c:pt idx="608">
                        <c:v>3.841E-2</c:v>
                      </c:pt>
                      <c:pt idx="609">
                        <c:v>3.9449999999999999E-2</c:v>
                      </c:pt>
                      <c:pt idx="610">
                        <c:v>3.9109999999999999E-2</c:v>
                      </c:pt>
                      <c:pt idx="611">
                        <c:v>3.8780000000000002E-2</c:v>
                      </c:pt>
                      <c:pt idx="612">
                        <c:v>3.8260000000000002E-2</c:v>
                      </c:pt>
                      <c:pt idx="613">
                        <c:v>3.8220000000000004E-2</c:v>
                      </c:pt>
                      <c:pt idx="614">
                        <c:v>3.7819999999999999E-2</c:v>
                      </c:pt>
                      <c:pt idx="615">
                        <c:v>3.7019999999999997E-2</c:v>
                      </c:pt>
                      <c:pt idx="616">
                        <c:v>3.721E-2</c:v>
                      </c:pt>
                      <c:pt idx="617">
                        <c:v>3.7409999999999999E-2</c:v>
                      </c:pt>
                      <c:pt idx="618">
                        <c:v>3.7850000000000002E-2</c:v>
                      </c:pt>
                      <c:pt idx="619">
                        <c:v>3.8420000000000003E-2</c:v>
                      </c:pt>
                      <c:pt idx="620">
                        <c:v>3.8420000000000003E-2</c:v>
                      </c:pt>
                      <c:pt idx="621">
                        <c:v>3.8580000000000003E-2</c:v>
                      </c:pt>
                      <c:pt idx="622">
                        <c:v>3.8280000000000002E-2</c:v>
                      </c:pt>
                      <c:pt idx="623">
                        <c:v>3.866E-2</c:v>
                      </c:pt>
                      <c:pt idx="624">
                        <c:v>3.85E-2</c:v>
                      </c:pt>
                      <c:pt idx="625">
                        <c:v>3.8699999999999998E-2</c:v>
                      </c:pt>
                      <c:pt idx="626">
                        <c:v>3.866E-2</c:v>
                      </c:pt>
                      <c:pt idx="627">
                        <c:v>3.8620000000000002E-2</c:v>
                      </c:pt>
                      <c:pt idx="628">
                        <c:v>3.9449999999999999E-2</c:v>
                      </c:pt>
                      <c:pt idx="629">
                        <c:v>3.9269999999999999E-2</c:v>
                      </c:pt>
                      <c:pt idx="630">
                        <c:v>3.9980000000000002E-2</c:v>
                      </c:pt>
                      <c:pt idx="631">
                        <c:v>4.1329999999999999E-2</c:v>
                      </c:pt>
                      <c:pt idx="632">
                        <c:v>4.1289999999999993E-2</c:v>
                      </c:pt>
                      <c:pt idx="633">
                        <c:v>4.1239999999999999E-2</c:v>
                      </c:pt>
                      <c:pt idx="634">
                        <c:v>4.1340000000000002E-2</c:v>
                      </c:pt>
                      <c:pt idx="635">
                        <c:v>4.0819999999999995E-2</c:v>
                      </c:pt>
                      <c:pt idx="636">
                        <c:v>4.0910000000000002E-2</c:v>
                      </c:pt>
                      <c:pt idx="637">
                        <c:v>4.1980000000000003E-2</c:v>
                      </c:pt>
                      <c:pt idx="638">
                        <c:v>4.3240000000000001E-2</c:v>
                      </c:pt>
                      <c:pt idx="639">
                        <c:v>4.3299999999999998E-2</c:v>
                      </c:pt>
                      <c:pt idx="640">
                        <c:v>4.1349999999999998E-2</c:v>
                      </c:pt>
                      <c:pt idx="641">
                        <c:v>4.0289999999999999E-2</c:v>
                      </c:pt>
                      <c:pt idx="642">
                        <c:v>4.0500000000000001E-2</c:v>
                      </c:pt>
                      <c:pt idx="643">
                        <c:v>4.0079999999999998E-2</c:v>
                      </c:pt>
                      <c:pt idx="644">
                        <c:v>4.054E-2</c:v>
                      </c:pt>
                      <c:pt idx="645">
                        <c:v>4.1139999999999996E-2</c:v>
                      </c:pt>
                      <c:pt idx="646">
                        <c:v>4.1880000000000001E-2</c:v>
                      </c:pt>
                      <c:pt idx="647">
                        <c:v>4.4209999999999999E-2</c:v>
                      </c:pt>
                      <c:pt idx="648">
                        <c:v>4.7060000000000005E-2</c:v>
                      </c:pt>
                      <c:pt idx="649">
                        <c:v>4.7160000000000001E-2</c:v>
                      </c:pt>
                      <c:pt idx="650">
                        <c:v>4.9690000000000005E-2</c:v>
                      </c:pt>
                      <c:pt idx="651">
                        <c:v>5.5460000000000002E-2</c:v>
                      </c:pt>
                      <c:pt idx="652">
                        <c:v>5.5970000000000006E-2</c:v>
                      </c:pt>
                      <c:pt idx="653">
                        <c:v>5.5730000000000002E-2</c:v>
                      </c:pt>
                      <c:pt idx="654">
                        <c:v>5.4610000000000006E-2</c:v>
                      </c:pt>
                      <c:pt idx="655">
                        <c:v>5.2610000000000004E-2</c:v>
                      </c:pt>
                      <c:pt idx="656">
                        <c:v>5.2339999999999998E-2</c:v>
                      </c:pt>
                      <c:pt idx="657">
                        <c:v>5.4730000000000001E-2</c:v>
                      </c:pt>
                      <c:pt idx="658">
                        <c:v>5.5469999999999998E-2</c:v>
                      </c:pt>
                      <c:pt idx="659">
                        <c:v>5.7359999999999994E-2</c:v>
                      </c:pt>
                      <c:pt idx="660">
                        <c:v>5.9909999999999998E-2</c:v>
                      </c:pt>
                      <c:pt idx="661">
                        <c:v>5.91E-2</c:v>
                      </c:pt>
                      <c:pt idx="662">
                        <c:v>5.9519999999999997E-2</c:v>
                      </c:pt>
                      <c:pt idx="663">
                        <c:v>5.9320000000000005E-2</c:v>
                      </c:pt>
                      <c:pt idx="664">
                        <c:v>5.8129999999999994E-2</c:v>
                      </c:pt>
                      <c:pt idx="665">
                        <c:v>5.7439999999999998E-2</c:v>
                      </c:pt>
                      <c:pt idx="666">
                        <c:v>5.7779999999999998E-2</c:v>
                      </c:pt>
                      <c:pt idx="667">
                        <c:v>5.6849999999999998E-2</c:v>
                      </c:pt>
                      <c:pt idx="668">
                        <c:v>5.4509999999999996E-2</c:v>
                      </c:pt>
                      <c:pt idx="669">
                        <c:v>5.2300000000000006E-2</c:v>
                      </c:pt>
                      <c:pt idx="670">
                        <c:v>5.015E-2</c:v>
                      </c:pt>
                      <c:pt idx="671">
                        <c:v>5.101E-2</c:v>
                      </c:pt>
                      <c:pt idx="672">
                        <c:v>5.1889999999999999E-2</c:v>
                      </c:pt>
                      <c:pt idx="673">
                        <c:v>5.2240000000000002E-2</c:v>
                      </c:pt>
                      <c:pt idx="674">
                        <c:v>5.305E-2</c:v>
                      </c:pt>
                      <c:pt idx="675">
                        <c:v>5.5220000000000005E-2</c:v>
                      </c:pt>
                      <c:pt idx="676">
                        <c:v>5.5030000000000003E-2</c:v>
                      </c:pt>
                      <c:pt idx="677">
                        <c:v>5.4509999999999996E-2</c:v>
                      </c:pt>
                      <c:pt idx="678">
                        <c:v>5.4480000000000001E-2</c:v>
                      </c:pt>
                      <c:pt idx="679">
                        <c:v>5.5570000000000001E-2</c:v>
                      </c:pt>
                      <c:pt idx="680">
                        <c:v>5.6680000000000001E-2</c:v>
                      </c:pt>
                      <c:pt idx="681">
                        <c:v>5.5019999999999999E-2</c:v>
                      </c:pt>
                      <c:pt idx="682">
                        <c:v>5.4349999999999996E-2</c:v>
                      </c:pt>
                      <c:pt idx="683">
                        <c:v>5.6340000000000001E-2</c:v>
                      </c:pt>
                      <c:pt idx="684">
                        <c:v>5.4930000000000007E-2</c:v>
                      </c:pt>
                      <c:pt idx="685">
                        <c:v>5.7089999999999995E-2</c:v>
                      </c:pt>
                      <c:pt idx="686">
                        <c:v>5.518E-2</c:v>
                      </c:pt>
                      <c:pt idx="687">
                        <c:v>5.45E-2</c:v>
                      </c:pt>
                      <c:pt idx="688">
                        <c:v>5.4089999999999999E-2</c:v>
                      </c:pt>
                      <c:pt idx="689">
                        <c:v>5.4859999999999999E-2</c:v>
                      </c:pt>
                      <c:pt idx="690">
                        <c:v>5.3859999999999998E-2</c:v>
                      </c:pt>
                      <c:pt idx="691">
                        <c:v>5.2729999999999999E-2</c:v>
                      </c:pt>
                      <c:pt idx="692">
                        <c:v>5.1830000000000001E-2</c:v>
                      </c:pt>
                      <c:pt idx="693">
                        <c:v>5.2679999999999998E-2</c:v>
                      </c:pt>
                      <c:pt idx="694">
                        <c:v>5.2329999999999995E-2</c:v>
                      </c:pt>
                      <c:pt idx="695">
                        <c:v>5.2290000000000003E-2</c:v>
                      </c:pt>
                      <c:pt idx="696">
                        <c:v>5.1319999999999998E-2</c:v>
                      </c:pt>
                      <c:pt idx="697">
                        <c:v>5.0300000000000004E-2</c:v>
                      </c:pt>
                      <c:pt idx="698">
                        <c:v>4.8940000000000004E-2</c:v>
                      </c:pt>
                      <c:pt idx="699">
                        <c:v>4.8590000000000001E-2</c:v>
                      </c:pt>
                      <c:pt idx="700">
                        <c:v>4.6620000000000002E-2</c:v>
                      </c:pt>
                      <c:pt idx="701">
                        <c:v>4.6100000000000002E-2</c:v>
                      </c:pt>
                      <c:pt idx="702">
                        <c:v>4.7279999999999996E-2</c:v>
                      </c:pt>
                      <c:pt idx="703">
                        <c:v>4.6310000000000004E-2</c:v>
                      </c:pt>
                      <c:pt idx="704">
                        <c:v>4.546E-2</c:v>
                      </c:pt>
                      <c:pt idx="705">
                        <c:v>4.5780000000000001E-2</c:v>
                      </c:pt>
                      <c:pt idx="706">
                        <c:v>4.5970000000000004E-2</c:v>
                      </c:pt>
                      <c:pt idx="707">
                        <c:v>4.5519999999999998E-2</c:v>
                      </c:pt>
                      <c:pt idx="708">
                        <c:v>4.5199999999999997E-2</c:v>
                      </c:pt>
                      <c:pt idx="709">
                        <c:v>4.7592258064516148E-2</c:v>
                      </c:pt>
                      <c:pt idx="710">
                        <c:v>4.90145161290323E-2</c:v>
                      </c:pt>
                      <c:pt idx="711">
                        <c:v>4.8056774193548452E-2</c:v>
                      </c:pt>
                      <c:pt idx="712">
                        <c:v>4.8059032258064606E-2</c:v>
                      </c:pt>
                      <c:pt idx="713">
                        <c:v>4.7081290322580752E-2</c:v>
                      </c:pt>
                      <c:pt idx="714">
                        <c:v>4.9253548387096904E-2</c:v>
                      </c:pt>
                      <c:pt idx="715">
                        <c:v>5.2460000000000007E-2</c:v>
                      </c:pt>
                      <c:pt idx="716">
                        <c:v>5.1670000000000001E-2</c:v>
                      </c:pt>
                      <c:pt idx="717">
                        <c:v>5.2969999999999996E-2</c:v>
                      </c:pt>
                      <c:pt idx="718">
                        <c:v>5.2900000000000003E-2</c:v>
                      </c:pt>
                      <c:pt idx="719">
                        <c:v>5.1670000000000001E-2</c:v>
                      </c:pt>
                      <c:pt idx="720">
                        <c:v>5.0450000000000002E-2</c:v>
                      </c:pt>
                      <c:pt idx="721">
                        <c:v>5.1810000000000002E-2</c:v>
                      </c:pt>
                      <c:pt idx="722">
                        <c:v>5.117E-2</c:v>
                      </c:pt>
                      <c:pt idx="723">
                        <c:v>5.3019999999999998E-2</c:v>
                      </c:pt>
                      <c:pt idx="724">
                        <c:v>5.4420000000000003E-2</c:v>
                      </c:pt>
                      <c:pt idx="725">
                        <c:v>5.1220000000000002E-2</c:v>
                      </c:pt>
                      <c:pt idx="726">
                        <c:v>5.0479999999999997E-2</c:v>
                      </c:pt>
                      <c:pt idx="727">
                        <c:v>5.1130000000000002E-2</c:v>
                      </c:pt>
                      <c:pt idx="728">
                        <c:v>5.5129999999999998E-2</c:v>
                      </c:pt>
                      <c:pt idx="729">
                        <c:v>5.2580000000000002E-2</c:v>
                      </c:pt>
                      <c:pt idx="730">
                        <c:v>5.2659999999999998E-2</c:v>
                      </c:pt>
                      <c:pt idx="731">
                        <c:v>5.1230000000000005E-2</c:v>
                      </c:pt>
                      <c:pt idx="732">
                        <c:v>5.0810000000000001E-2</c:v>
                      </c:pt>
                      <c:pt idx="733">
                        <c:v>5.1139999999999998E-2</c:v>
                      </c:pt>
                      <c:pt idx="734">
                        <c:v>4.9680000000000002E-2</c:v>
                      </c:pt>
                      <c:pt idx="735">
                        <c:v>5.2179999999999997E-2</c:v>
                      </c:pt>
                      <c:pt idx="736">
                        <c:v>5.2270000000000004E-2</c:v>
                      </c:pt>
                      <c:pt idx="737">
                        <c:v>5.4690000000000003E-2</c:v>
                      </c:pt>
                      <c:pt idx="738">
                        <c:v>5.602E-2</c:v>
                      </c:pt>
                      <c:pt idx="739">
                        <c:v>5.5970000000000006E-2</c:v>
                      </c:pt>
                      <c:pt idx="740">
                        <c:v>5.6939999999999998E-2</c:v>
                      </c:pt>
                      <c:pt idx="741">
                        <c:v>5.9139999999999998E-2</c:v>
                      </c:pt>
                      <c:pt idx="742">
                        <c:v>5.6809999999999999E-2</c:v>
                      </c:pt>
                      <c:pt idx="743">
                        <c:v>5.5309999999999998E-2</c:v>
                      </c:pt>
                      <c:pt idx="744">
                        <c:v>5.3710000000000008E-2</c:v>
                      </c:pt>
                      <c:pt idx="745">
                        <c:v>5.1589999999999997E-2</c:v>
                      </c:pt>
                      <c:pt idx="746">
                        <c:v>5.3190000000000001E-2</c:v>
                      </c:pt>
                      <c:pt idx="747">
                        <c:v>5.1150000000000001E-2</c:v>
                      </c:pt>
                      <c:pt idx="748">
                        <c:v>5.5449999999999999E-2</c:v>
                      </c:pt>
                      <c:pt idx="749">
                        <c:v>5.3789999999999998E-2</c:v>
                      </c:pt>
                      <c:pt idx="750">
                        <c:v>5.4969999999999998E-2</c:v>
                      </c:pt>
                      <c:pt idx="751">
                        <c:v>5.3760000000000002E-2</c:v>
                      </c:pt>
                      <c:pt idx="752">
                        <c:v>5.4890000000000001E-2</c:v>
                      </c:pt>
                      <c:pt idx="753">
                        <c:v>5.7489999999999999E-2</c:v>
                      </c:pt>
                      <c:pt idx="754">
                        <c:v>5.7529999999999998E-2</c:v>
                      </c:pt>
                      <c:pt idx="755">
                        <c:v>5.7180000000000002E-2</c:v>
                      </c:pt>
                      <c:pt idx="756">
                        <c:v>5.9059999999999994E-2</c:v>
                      </c:pt>
                      <c:pt idx="757">
                        <c:v>5.9989999999999995E-2</c:v>
                      </c:pt>
                      <c:pt idx="758">
                        <c:v>5.9630000000000002E-2</c:v>
                      </c:pt>
                      <c:pt idx="759">
                        <c:v>6.0430000000000005E-2</c:v>
                      </c:pt>
                      <c:pt idx="760">
                        <c:v>6.3149999999999998E-2</c:v>
                      </c:pt>
                      <c:pt idx="761">
                        <c:v>6.1969999999999997E-2</c:v>
                      </c:pt>
                      <c:pt idx="762">
                        <c:v>6.4420000000000005E-2</c:v>
                      </c:pt>
                      <c:pt idx="763">
                        <c:v>6.251000000000001E-2</c:v>
                      </c:pt>
                      <c:pt idx="764">
                        <c:v>6.4420000000000005E-2</c:v>
                      </c:pt>
                      <c:pt idx="765">
                        <c:v>6.3739999999999991E-2</c:v>
                      </c:pt>
                      <c:pt idx="766">
                        <c:v>6.7739999999999995E-2</c:v>
                      </c:pt>
                      <c:pt idx="767">
                        <c:v>6.9019999999999998E-2</c:v>
                      </c:pt>
                      <c:pt idx="768">
                        <c:v>6.9070000000000006E-2</c:v>
                      </c:pt>
                      <c:pt idx="769">
                        <c:v>7.2750000000000009E-2</c:v>
                      </c:pt>
                      <c:pt idx="770">
                        <c:v>6.6449999999999995E-2</c:v>
                      </c:pt>
                      <c:pt idx="771">
                        <c:v>6.6110000000000002E-2</c:v>
                      </c:pt>
                      <c:pt idx="772">
                        <c:v>6.9429999999999992E-2</c:v>
                      </c:pt>
                      <c:pt idx="773">
                        <c:v>7.0999999999999994E-2</c:v>
                      </c:pt>
                      <c:pt idx="774">
                        <c:v>6.9129999999999997E-2</c:v>
                      </c:pt>
                      <c:pt idx="775">
                        <c:v>7.0239999999999997E-2</c:v>
                      </c:pt>
                      <c:pt idx="776">
                        <c:v>7.1580000000000005E-2</c:v>
                      </c:pt>
                      <c:pt idx="777">
                        <c:v>6.7790000000000003E-2</c:v>
                      </c:pt>
                      <c:pt idx="778">
                        <c:v>7.0330000000000004E-2</c:v>
                      </c:pt>
                      <c:pt idx="779">
                        <c:v>7.3550000000000004E-2</c:v>
                      </c:pt>
                      <c:pt idx="780">
                        <c:v>7.825E-2</c:v>
                      </c:pt>
                      <c:pt idx="781">
                        <c:v>7.7719999999999997E-2</c:v>
                      </c:pt>
                      <c:pt idx="782">
                        <c:v>7.9310000000000005E-2</c:v>
                      </c:pt>
                      <c:pt idx="783">
                        <c:v>7.9299999999999995E-2</c:v>
                      </c:pt>
                      <c:pt idx="784">
                        <c:v>7.8090000000000007E-2</c:v>
                      </c:pt>
                      <c:pt idx="785">
                        <c:v>7.9199999999999993E-2</c:v>
                      </c:pt>
                      <c:pt idx="786">
                        <c:v>7.7170000000000002E-2</c:v>
                      </c:pt>
                      <c:pt idx="787">
                        <c:v>7.6329999999999995E-2</c:v>
                      </c:pt>
                      <c:pt idx="788">
                        <c:v>7.6589999999999991E-2</c:v>
                      </c:pt>
                      <c:pt idx="789">
                        <c:v>7.9780000000000004E-2</c:v>
                      </c:pt>
                      <c:pt idx="790">
                        <c:v>7.7630000000000005E-2</c:v>
                      </c:pt>
                      <c:pt idx="791">
                        <c:v>7.5850000000000001E-2</c:v>
                      </c:pt>
                      <c:pt idx="792">
                        <c:v>7.0639999999999994E-2</c:v>
                      </c:pt>
                      <c:pt idx="793">
                        <c:v>6.9889999999999994E-2</c:v>
                      </c:pt>
                      <c:pt idx="794">
                        <c:v>6.7210000000000006E-2</c:v>
                      </c:pt>
                      <c:pt idx="795">
                        <c:v>6.8690000000000001E-2</c:v>
                      </c:pt>
                      <c:pt idx="796">
                        <c:v>6.480000000000001E-2</c:v>
                      </c:pt>
                      <c:pt idx="797">
                        <c:v>6.831000000000001E-2</c:v>
                      </c:pt>
                      <c:pt idx="798">
                        <c:v>6.4009999999999997E-2</c:v>
                      </c:pt>
                      <c:pt idx="799">
                        <c:v>6.7409999999999998E-2</c:v>
                      </c:pt>
                      <c:pt idx="800">
                        <c:v>6.4710000000000004E-2</c:v>
                      </c:pt>
                      <c:pt idx="801">
                        <c:v>6.4649999999999999E-2</c:v>
                      </c:pt>
                      <c:pt idx="802">
                        <c:v>6.2859999999999999E-2</c:v>
                      </c:pt>
                      <c:pt idx="803">
                        <c:v>6.5090000000000009E-2</c:v>
                      </c:pt>
                      <c:pt idx="804">
                        <c:v>6.5490000000000007E-2</c:v>
                      </c:pt>
                      <c:pt idx="805">
                        <c:v>6.3840000000000008E-2</c:v>
                      </c:pt>
                      <c:pt idx="806">
                        <c:v>6.2609999999999999E-2</c:v>
                      </c:pt>
                      <c:pt idx="807">
                        <c:v>6.341999999999999E-2</c:v>
                      </c:pt>
                      <c:pt idx="808">
                        <c:v>6.2390000000000001E-2</c:v>
                      </c:pt>
                      <c:pt idx="809">
                        <c:v>5.6319999999999995E-2</c:v>
                      </c:pt>
                      <c:pt idx="810">
                        <c:v>5.5279999999999996E-2</c:v>
                      </c:pt>
                      <c:pt idx="811">
                        <c:v>5.6009999999999997E-2</c:v>
                      </c:pt>
                      <c:pt idx="812">
                        <c:v>5.7630000000000001E-2</c:v>
                      </c:pt>
                      <c:pt idx="813">
                        <c:v>5.5899999999999998E-2</c:v>
                      </c:pt>
                      <c:pt idx="814">
                        <c:v>5.5129999999999998E-2</c:v>
                      </c:pt>
                      <c:pt idx="815">
                        <c:v>5.3350000000000002E-2</c:v>
                      </c:pt>
                      <c:pt idx="816">
                        <c:v>5.3070000000000006E-2</c:v>
                      </c:pt>
                      <c:pt idx="817">
                        <c:v>5.4109999999999998E-2</c:v>
                      </c:pt>
                      <c:pt idx="818">
                        <c:v>5.4710000000000002E-2</c:v>
                      </c:pt>
                      <c:pt idx="819">
                        <c:v>5.6340000000000001E-2</c:v>
                      </c:pt>
                      <c:pt idx="820">
                        <c:v>5.9660000000000005E-2</c:v>
                      </c:pt>
                      <c:pt idx="821">
                        <c:v>5.5739999999999998E-2</c:v>
                      </c:pt>
                      <c:pt idx="822">
                        <c:v>5.663E-2</c:v>
                      </c:pt>
                      <c:pt idx="823">
                        <c:v>5.8339999999999996E-2</c:v>
                      </c:pt>
                      <c:pt idx="824">
                        <c:v>5.7300000000000004E-2</c:v>
                      </c:pt>
                      <c:pt idx="825">
                        <c:v>5.7169999999999999E-2</c:v>
                      </c:pt>
                      <c:pt idx="826">
                        <c:v>5.8390000000000004E-2</c:v>
                      </c:pt>
                      <c:pt idx="827">
                        <c:v>5.9450000000000003E-2</c:v>
                      </c:pt>
                      <c:pt idx="828">
                        <c:v>6.4839999999999995E-2</c:v>
                      </c:pt>
                      <c:pt idx="829">
                        <c:v>6.5430000000000002E-2</c:v>
                      </c:pt>
                      <c:pt idx="830">
                        <c:v>6.5909999999999996E-2</c:v>
                      </c:pt>
                      <c:pt idx="831">
                        <c:v>6.7799999999999999E-2</c:v>
                      </c:pt>
                      <c:pt idx="832">
                        <c:v>6.5919999999999992E-2</c:v>
                      </c:pt>
                      <c:pt idx="833">
                        <c:v>6.6290000000000002E-2</c:v>
                      </c:pt>
                      <c:pt idx="834">
                        <c:v>6.5079999999999999E-2</c:v>
                      </c:pt>
                      <c:pt idx="835">
                        <c:v>6.4669999999999991E-2</c:v>
                      </c:pt>
                      <c:pt idx="836">
                        <c:v>6.1159999999999999E-2</c:v>
                      </c:pt>
                      <c:pt idx="837">
                        <c:v>5.9400000000000001E-2</c:v>
                      </c:pt>
                      <c:pt idx="838">
                        <c:v>6.0949999999999997E-2</c:v>
                      </c:pt>
                      <c:pt idx="839">
                        <c:v>6.0590000000000005E-2</c:v>
                      </c:pt>
                      <c:pt idx="840">
                        <c:v>5.9400000000000001E-2</c:v>
                      </c:pt>
                      <c:pt idx="841">
                        <c:v>5.8499999999999996E-2</c:v>
                      </c:pt>
                      <c:pt idx="842">
                        <c:v>5.9950000000000003E-2</c:v>
                      </c:pt>
                      <c:pt idx="843">
                        <c:v>5.8189999999999999E-2</c:v>
                      </c:pt>
                      <c:pt idx="844">
                        <c:v>5.9299999999999999E-2</c:v>
                      </c:pt>
                      <c:pt idx="845">
                        <c:v>6.062E-2</c:v>
                      </c:pt>
                      <c:pt idx="846">
                        <c:v>5.9040000000000002E-2</c:v>
                      </c:pt>
                      <c:pt idx="847">
                        <c:v>5.8319999999999997E-2</c:v>
                      </c:pt>
                      <c:pt idx="848">
                        <c:v>5.7859999999999995E-2</c:v>
                      </c:pt>
                      <c:pt idx="849">
                        <c:v>5.8310000000000001E-2</c:v>
                      </c:pt>
                      <c:pt idx="850">
                        <c:v>5.6909999999999995E-2</c:v>
                      </c:pt>
                      <c:pt idx="851">
                        <c:v>5.6689999999999997E-2</c:v>
                      </c:pt>
                      <c:pt idx="852">
                        <c:v>5.6469999999999999E-2</c:v>
                      </c:pt>
                      <c:pt idx="853">
                        <c:v>5.6890000000000003E-2</c:v>
                      </c:pt>
                      <c:pt idx="854">
                        <c:v>5.6070000000000002E-2</c:v>
                      </c:pt>
                      <c:pt idx="855">
                        <c:v>5.7729999999999997E-2</c:v>
                      </c:pt>
                      <c:pt idx="856">
                        <c:v>5.8289999999999995E-2</c:v>
                      </c:pt>
                      <c:pt idx="857">
                        <c:v>5.747E-2</c:v>
                      </c:pt>
                      <c:pt idx="858">
                        <c:v>5.808E-2</c:v>
                      </c:pt>
                      <c:pt idx="859">
                        <c:v>5.7990000000000007E-2</c:v>
                      </c:pt>
                      <c:pt idx="860">
                        <c:v>5.8319999999999997E-2</c:v>
                      </c:pt>
                      <c:pt idx="861">
                        <c:v>5.9580000000000001E-2</c:v>
                      </c:pt>
                      <c:pt idx="862">
                        <c:v>6.0609999999999997E-2</c:v>
                      </c:pt>
                      <c:pt idx="863">
                        <c:v>5.7990000000000007E-2</c:v>
                      </c:pt>
                      <c:pt idx="864">
                        <c:v>5.6050000000000003E-2</c:v>
                      </c:pt>
                      <c:pt idx="865">
                        <c:v>5.7919999999999999E-2</c:v>
                      </c:pt>
                      <c:pt idx="866">
                        <c:v>5.6390000000000003E-2</c:v>
                      </c:pt>
                      <c:pt idx="867">
                        <c:v>5.7869999999999998E-2</c:v>
                      </c:pt>
                      <c:pt idx="868">
                        <c:v>5.7069999999999996E-2</c:v>
                      </c:pt>
                      <c:pt idx="869">
                        <c:v>5.6180000000000001E-2</c:v>
                      </c:pt>
                      <c:pt idx="870">
                        <c:v>5.6210000000000003E-2</c:v>
                      </c:pt>
                      <c:pt idx="871">
                        <c:v>5.4919999999999997E-2</c:v>
                      </c:pt>
                      <c:pt idx="872">
                        <c:v>5.5030000000000003E-2</c:v>
                      </c:pt>
                      <c:pt idx="873">
                        <c:v>5.5160000000000001E-2</c:v>
                      </c:pt>
                      <c:pt idx="874">
                        <c:v>5.4880000000000005E-2</c:v>
                      </c:pt>
                      <c:pt idx="875">
                        <c:v>5.5069999999999994E-2</c:v>
                      </c:pt>
                      <c:pt idx="876">
                        <c:v>5.457E-2</c:v>
                      </c:pt>
                      <c:pt idx="877">
                        <c:v>5.4469999999999998E-2</c:v>
                      </c:pt>
                      <c:pt idx="878">
                        <c:v>5.5449999999999999E-2</c:v>
                      </c:pt>
                      <c:pt idx="879">
                        <c:v>5.5149999999999998E-2</c:v>
                      </c:pt>
                      <c:pt idx="880">
                        <c:v>5.6289999999999993E-2</c:v>
                      </c:pt>
                      <c:pt idx="881">
                        <c:v>5.4850000000000003E-2</c:v>
                      </c:pt>
                      <c:pt idx="882">
                        <c:v>5.4019999999999999E-2</c:v>
                      </c:pt>
                      <c:pt idx="883">
                        <c:v>5.4640000000000001E-2</c:v>
                      </c:pt>
                      <c:pt idx="884">
                        <c:v>5.4219999999999997E-2</c:v>
                      </c:pt>
                      <c:pt idx="885">
                        <c:v>5.4080000000000003E-2</c:v>
                      </c:pt>
                      <c:pt idx="886">
                        <c:v>5.4740000000000004E-2</c:v>
                      </c:pt>
                      <c:pt idx="887">
                        <c:v>5.4619999999999995E-2</c:v>
                      </c:pt>
                      <c:pt idx="888">
                        <c:v>5.3360000000000005E-2</c:v>
                      </c:pt>
                      <c:pt idx="889">
                        <c:v>5.441E-2</c:v>
                      </c:pt>
                      <c:pt idx="890">
                        <c:v>5.5510000000000004E-2</c:v>
                      </c:pt>
                      <c:pt idx="891">
                        <c:v>5.4619999999999995E-2</c:v>
                      </c:pt>
                      <c:pt idx="892">
                        <c:v>5.6639999999999996E-2</c:v>
                      </c:pt>
                      <c:pt idx="893">
                        <c:v>5.926E-2</c:v>
                      </c:pt>
                      <c:pt idx="894">
                        <c:v>5.6680000000000001E-2</c:v>
                      </c:pt>
                      <c:pt idx="895">
                        <c:v>5.7969999999999994E-2</c:v>
                      </c:pt>
                      <c:pt idx="896">
                        <c:v>5.8259999999999999E-2</c:v>
                      </c:pt>
                      <c:pt idx="897">
                        <c:v>5.808E-2</c:v>
                      </c:pt>
                      <c:pt idx="898">
                        <c:v>5.833E-2</c:v>
                      </c:pt>
                      <c:pt idx="899">
                        <c:v>5.8720000000000001E-2</c:v>
                      </c:pt>
                      <c:pt idx="900">
                        <c:v>5.7359999999999994E-2</c:v>
                      </c:pt>
                      <c:pt idx="901">
                        <c:v>5.7439999999999998E-2</c:v>
                      </c:pt>
                      <c:pt idx="902">
                        <c:v>5.8230000000000004E-2</c:v>
                      </c:pt>
                      <c:pt idx="903">
                        <c:v>5.9480000000000005E-2</c:v>
                      </c:pt>
                      <c:pt idx="904">
                        <c:v>6.0049999999999999E-2</c:v>
                      </c:pt>
                      <c:pt idx="905">
                        <c:v>6.1260000000000002E-2</c:v>
                      </c:pt>
                      <c:pt idx="906">
                        <c:v>6.096E-2</c:v>
                      </c:pt>
                      <c:pt idx="907">
                        <c:v>6.3769999999999993E-2</c:v>
                      </c:pt>
                      <c:pt idx="908">
                        <c:v>6.2089999999999999E-2</c:v>
                      </c:pt>
                      <c:pt idx="909">
                        <c:v>6.5259999999999999E-2</c:v>
                      </c:pt>
                      <c:pt idx="910">
                        <c:v>6.7119999999999999E-2</c:v>
                      </c:pt>
                      <c:pt idx="911">
                        <c:v>6.8140000000000006E-2</c:v>
                      </c:pt>
                      <c:pt idx="912">
                        <c:v>6.5799999999999997E-2</c:v>
                      </c:pt>
                      <c:pt idx="913">
                        <c:v>6.6839999999999997E-2</c:v>
                      </c:pt>
                      <c:pt idx="914">
                        <c:v>6.4259999999999998E-2</c:v>
                      </c:pt>
                      <c:pt idx="915">
                        <c:v>6.3039999999999999E-2</c:v>
                      </c:pt>
                      <c:pt idx="916">
                        <c:v>6.1699999999999998E-2</c:v>
                      </c:pt>
                      <c:pt idx="917">
                        <c:v>6.0860000000000004E-2</c:v>
                      </c:pt>
                      <c:pt idx="918">
                        <c:v>6.1399999999999996E-2</c:v>
                      </c:pt>
                      <c:pt idx="919">
                        <c:v>6.4740000000000006E-2</c:v>
                      </c:pt>
                      <c:pt idx="920">
                        <c:v>6.4880000000000007E-2</c:v>
                      </c:pt>
                      <c:pt idx="921">
                        <c:v>6.6699999999999995E-2</c:v>
                      </c:pt>
                      <c:pt idx="922">
                        <c:v>6.8319999999999992E-2</c:v>
                      </c:pt>
                      <c:pt idx="923">
                        <c:v>6.6369999999999998E-2</c:v>
                      </c:pt>
                      <c:pt idx="924">
                        <c:v>6.8080000000000002E-2</c:v>
                      </c:pt>
                      <c:pt idx="925">
                        <c:v>6.2960000000000002E-2</c:v>
                      </c:pt>
                      <c:pt idx="926">
                        <c:v>6.3719999999999999E-2</c:v>
                      </c:pt>
                      <c:pt idx="927">
                        <c:v>6.3769999999999993E-2</c:v>
                      </c:pt>
                      <c:pt idx="928">
                        <c:v>6.2539999999999998E-2</c:v>
                      </c:pt>
                      <c:pt idx="929">
                        <c:v>6.3049999999999995E-2</c:v>
                      </c:pt>
                      <c:pt idx="930">
                        <c:v>6.2630000000000005E-2</c:v>
                      </c:pt>
                      <c:pt idx="931">
                        <c:v>6.1950000000000005E-2</c:v>
                      </c:pt>
                      <c:pt idx="932">
                        <c:v>6.2460000000000002E-2</c:v>
                      </c:pt>
                      <c:pt idx="933">
                        <c:v>6.232E-2</c:v>
                      </c:pt>
                      <c:pt idx="934">
                        <c:v>6.3269999999999993E-2</c:v>
                      </c:pt>
                      <c:pt idx="935">
                        <c:v>6.2920000000000004E-2</c:v>
                      </c:pt>
                      <c:pt idx="936">
                        <c:v>6.164E-2</c:v>
                      </c:pt>
                      <c:pt idx="937">
                        <c:v>5.9960000000000006E-2</c:v>
                      </c:pt>
                      <c:pt idx="938">
                        <c:v>5.9790000000000003E-2</c:v>
                      </c:pt>
                      <c:pt idx="939">
                        <c:v>5.9459999999999999E-2</c:v>
                      </c:pt>
                      <c:pt idx="940">
                        <c:v>5.8169999999999999E-2</c:v>
                      </c:pt>
                      <c:pt idx="941">
                        <c:v>5.8179999999999996E-2</c:v>
                      </c:pt>
                      <c:pt idx="942">
                        <c:v>5.7779999999999998E-2</c:v>
                      </c:pt>
                      <c:pt idx="943">
                        <c:v>5.6680000000000001E-2</c:v>
                      </c:pt>
                      <c:pt idx="944">
                        <c:v>5.5839999999999994E-2</c:v>
                      </c:pt>
                      <c:pt idx="945">
                        <c:v>5.6469999999999999E-2</c:v>
                      </c:pt>
                      <c:pt idx="946">
                        <c:v>5.6150000000000005E-2</c:v>
                      </c:pt>
                      <c:pt idx="947">
                        <c:v>5.6319999999999995E-2</c:v>
                      </c:pt>
                      <c:pt idx="948">
                        <c:v>5.6860000000000001E-2</c:v>
                      </c:pt>
                      <c:pt idx="949">
                        <c:v>5.7160000000000002E-2</c:v>
                      </c:pt>
                      <c:pt idx="950">
                        <c:v>5.6649999999999999E-2</c:v>
                      </c:pt>
                      <c:pt idx="951">
                        <c:v>5.6329999999999998E-2</c:v>
                      </c:pt>
                      <c:pt idx="952">
                        <c:v>5.5380000000000006E-2</c:v>
                      </c:pt>
                      <c:pt idx="953">
                        <c:v>5.6329999999999998E-2</c:v>
                      </c:pt>
                      <c:pt idx="954">
                        <c:v>5.7140000000000003E-2</c:v>
                      </c:pt>
                      <c:pt idx="955">
                        <c:v>5.7069999999999996E-2</c:v>
                      </c:pt>
                      <c:pt idx="956">
                        <c:v>5.6500000000000002E-2</c:v>
                      </c:pt>
                      <c:pt idx="957">
                        <c:v>5.6239999999999998E-2</c:v>
                      </c:pt>
                      <c:pt idx="958">
                        <c:v>5.6029999999999996E-2</c:v>
                      </c:pt>
                      <c:pt idx="959">
                        <c:v>5.6449999999999993E-2</c:v>
                      </c:pt>
                      <c:pt idx="960">
                        <c:v>5.6100000000000004E-2</c:v>
                      </c:pt>
                      <c:pt idx="961">
                        <c:v>5.5109999999999999E-2</c:v>
                      </c:pt>
                      <c:pt idx="962">
                        <c:v>5.2580000000000002E-2</c:v>
                      </c:pt>
                      <c:pt idx="963">
                        <c:v>5.2479999999999999E-2</c:v>
                      </c:pt>
                      <c:pt idx="964">
                        <c:v>5.0849999999999999E-2</c:v>
                      </c:pt>
                      <c:pt idx="965">
                        <c:v>5.0730000000000004E-2</c:v>
                      </c:pt>
                      <c:pt idx="966">
                        <c:v>5.0389999999999997E-2</c:v>
                      </c:pt>
                      <c:pt idx="967">
                        <c:v>4.9249999999999995E-2</c:v>
                      </c:pt>
                      <c:pt idx="968">
                        <c:v>4.888E-2</c:v>
                      </c:pt>
                      <c:pt idx="969">
                        <c:v>4.7729999999999995E-2</c:v>
                      </c:pt>
                      <c:pt idx="970">
                        <c:v>4.7E-2</c:v>
                      </c:pt>
                      <c:pt idx="971">
                        <c:v>4.6109999999999998E-2</c:v>
                      </c:pt>
                      <c:pt idx="972">
                        <c:v>4.6079999999999996E-2</c:v>
                      </c:pt>
                      <c:pt idx="973">
                        <c:v>4.5909999999999999E-2</c:v>
                      </c:pt>
                      <c:pt idx="974">
                        <c:v>4.5560000000000003E-2</c:v>
                      </c:pt>
                      <c:pt idx="975">
                        <c:v>4.5149999999999996E-2</c:v>
                      </c:pt>
                      <c:pt idx="976">
                        <c:v>4.6760000000000003E-2</c:v>
                      </c:pt>
                      <c:pt idx="977">
                        <c:v>4.6269999999999999E-2</c:v>
                      </c:pt>
                      <c:pt idx="978">
                        <c:v>4.7129999999999998E-2</c:v>
                      </c:pt>
                      <c:pt idx="979">
                        <c:v>4.7390000000000002E-2</c:v>
                      </c:pt>
                      <c:pt idx="980">
                        <c:v>4.752E-2</c:v>
                      </c:pt>
                      <c:pt idx="981">
                        <c:v>4.7400000000000005E-2</c:v>
                      </c:pt>
                      <c:pt idx="982">
                        <c:v>4.7230000000000001E-2</c:v>
                      </c:pt>
                      <c:pt idx="983">
                        <c:v>4.6669999999999996E-2</c:v>
                      </c:pt>
                      <c:pt idx="984">
                        <c:v>4.9349999999999998E-2</c:v>
                      </c:pt>
                      <c:pt idx="985">
                        <c:v>4.9119999999999997E-2</c:v>
                      </c:pt>
                      <c:pt idx="986">
                        <c:v>4.8579999999999998E-2</c:v>
                      </c:pt>
                      <c:pt idx="987">
                        <c:v>4.8689999999999997E-2</c:v>
                      </c:pt>
                      <c:pt idx="988">
                        <c:v>4.8490000000000005E-2</c:v>
                      </c:pt>
                      <c:pt idx="989">
                        <c:v>4.6799999999999994E-2</c:v>
                      </c:pt>
                      <c:pt idx="990">
                        <c:v>4.7220000000000005E-2</c:v>
                      </c:pt>
                      <c:pt idx="991">
                        <c:v>4.6959999999999995E-2</c:v>
                      </c:pt>
                      <c:pt idx="992">
                        <c:v>4.691E-2</c:v>
                      </c:pt>
                      <c:pt idx="993">
                        <c:v>4.614E-2</c:v>
                      </c:pt>
                      <c:pt idx="994">
                        <c:v>4.5949999999999998E-2</c:v>
                      </c:pt>
                      <c:pt idx="995">
                        <c:v>4.598E-2</c:v>
                      </c:pt>
                      <c:pt idx="996">
                        <c:v>4.4470000000000003E-2</c:v>
                      </c:pt>
                      <c:pt idx="997">
                        <c:v>4.4310000000000002E-2</c:v>
                      </c:pt>
                      <c:pt idx="998">
                        <c:v>4.2069999999999996E-2</c:v>
                      </c:pt>
                      <c:pt idx="999">
                        <c:v>4.1130000000000007E-2</c:v>
                      </c:pt>
                      <c:pt idx="1000">
                        <c:v>4.3360000000000003E-2</c:v>
                      </c:pt>
                      <c:pt idx="1001">
                        <c:v>4.0010000000000004E-2</c:v>
                      </c:pt>
                      <c:pt idx="1002">
                        <c:v>5.1289999999999995E-2</c:v>
                      </c:pt>
                      <c:pt idx="1003">
                        <c:v>6.3240000000000005E-2</c:v>
                      </c:pt>
                      <c:pt idx="1004">
                        <c:v>5.2409999999999998E-2</c:v>
                      </c:pt>
                      <c:pt idx="1005">
                        <c:v>5.9059999999999994E-2</c:v>
                      </c:pt>
                      <c:pt idx="1006">
                        <c:v>5.3179999999999998E-2</c:v>
                      </c:pt>
                      <c:pt idx="1007">
                        <c:v>5.2880000000000003E-2</c:v>
                      </c:pt>
                      <c:pt idx="1008">
                        <c:v>6.019E-2</c:v>
                      </c:pt>
                      <c:pt idx="1009">
                        <c:v>5.4969999999999998E-2</c:v>
                      </c:pt>
                      <c:pt idx="1010">
                        <c:v>5.6369999999999996E-2</c:v>
                      </c:pt>
                      <c:pt idx="1011">
                        <c:v>5.9630000000000002E-2</c:v>
                      </c:pt>
                      <c:pt idx="1012">
                        <c:v>5.4870000000000002E-2</c:v>
                      </c:pt>
                      <c:pt idx="1013">
                        <c:v>5.3330000000000002E-2</c:v>
                      </c:pt>
                      <c:pt idx="1014">
                        <c:v>4.9729999999999996E-2</c:v>
                      </c:pt>
                      <c:pt idx="1015">
                        <c:v>5.3280000000000001E-2</c:v>
                      </c:pt>
                      <c:pt idx="1016">
                        <c:v>5.2320000000000005E-2</c:v>
                      </c:pt>
                      <c:pt idx="1017">
                        <c:v>5.2679999999999998E-2</c:v>
                      </c:pt>
                      <c:pt idx="1018">
                        <c:v>5.1159999999999997E-2</c:v>
                      </c:pt>
                      <c:pt idx="1019">
                        <c:v>5.2400000000000002E-2</c:v>
                      </c:pt>
                      <c:pt idx="1020">
                        <c:v>5.0099999999999999E-2</c:v>
                      </c:pt>
                      <c:pt idx="1021">
                        <c:v>4.7990000000000005E-2</c:v>
                      </c:pt>
                      <c:pt idx="1022">
                        <c:v>4.5670000000000002E-2</c:v>
                      </c:pt>
                      <c:pt idx="1023">
                        <c:v>4.4209999999999999E-2</c:v>
                      </c:pt>
                      <c:pt idx="1024">
                        <c:v>4.623E-2</c:v>
                      </c:pt>
                      <c:pt idx="1025">
                        <c:v>4.7500000000000001E-2</c:v>
                      </c:pt>
                      <c:pt idx="1026">
                        <c:v>4.7320000000000001E-2</c:v>
                      </c:pt>
                      <c:pt idx="1027">
                        <c:v>4.6390000000000001E-2</c:v>
                      </c:pt>
                      <c:pt idx="1028">
                        <c:v>4.5839999999999999E-2</c:v>
                      </c:pt>
                      <c:pt idx="1029">
                        <c:v>4.6239999999999996E-2</c:v>
                      </c:pt>
                      <c:pt idx="1030">
                        <c:v>4.931E-2</c:v>
                      </c:pt>
                      <c:pt idx="1031">
                        <c:v>4.9439999999999998E-2</c:v>
                      </c:pt>
                      <c:pt idx="1032">
                        <c:v>4.6799999999999994E-2</c:v>
                      </c:pt>
                      <c:pt idx="1033">
                        <c:v>4.5899999999999996E-2</c:v>
                      </c:pt>
                      <c:pt idx="1034">
                        <c:v>4.7220000000000005E-2</c:v>
                      </c:pt>
                      <c:pt idx="1035">
                        <c:v>4.7840000000000001E-2</c:v>
                      </c:pt>
                      <c:pt idx="1036">
                        <c:v>4.4170000000000001E-2</c:v>
                      </c:pt>
                      <c:pt idx="1037">
                        <c:v>4.3909999999999998E-2</c:v>
                      </c:pt>
                      <c:pt idx="1038">
                        <c:v>4.2759999999999999E-2</c:v>
                      </c:pt>
                      <c:pt idx="1039">
                        <c:v>4.2859999999999995E-2</c:v>
                      </c:pt>
                      <c:pt idx="1040">
                        <c:v>4.3400000000000001E-2</c:v>
                      </c:pt>
                      <c:pt idx="1041">
                        <c:v>4.3189999999999999E-2</c:v>
                      </c:pt>
                      <c:pt idx="1042">
                        <c:v>4.2480000000000004E-2</c:v>
                      </c:pt>
                      <c:pt idx="1043">
                        <c:v>4.2699999999999995E-2</c:v>
                      </c:pt>
                      <c:pt idx="1044">
                        <c:v>4.233E-2</c:v>
                      </c:pt>
                      <c:pt idx="1045">
                        <c:v>4.5599999999999995E-2</c:v>
                      </c:pt>
                      <c:pt idx="1046">
                        <c:v>4.7E-2</c:v>
                      </c:pt>
                      <c:pt idx="1047">
                        <c:v>4.7539999999999999E-2</c:v>
                      </c:pt>
                      <c:pt idx="1048">
                        <c:v>4.7309999999999998E-2</c:v>
                      </c:pt>
                      <c:pt idx="1049">
                        <c:v>4.5749999999999999E-2</c:v>
                      </c:pt>
                      <c:pt idx="1050">
                        <c:v>4.6559999999999997E-2</c:v>
                      </c:pt>
                      <c:pt idx="1051">
                        <c:v>4.8689999999999997E-2</c:v>
                      </c:pt>
                      <c:pt idx="1052">
                        <c:v>5.1479999999999998E-2</c:v>
                      </c:pt>
                      <c:pt idx="1053">
                        <c:v>5.3589999999999999E-2</c:v>
                      </c:pt>
                      <c:pt idx="1054">
                        <c:v>5.425E-2</c:v>
                      </c:pt>
                      <c:pt idx="1055">
                        <c:v>5.3399999999999996E-2</c:v>
                      </c:pt>
                      <c:pt idx="1056">
                        <c:v>5.389E-2</c:v>
                      </c:pt>
                      <c:pt idx="1057">
                        <c:v>5.3099999999999994E-2</c:v>
                      </c:pt>
                      <c:pt idx="1058">
                        <c:v>5.2619999999999993E-2</c:v>
                      </c:pt>
                      <c:pt idx="1059">
                        <c:v>5.1569999999999998E-2</c:v>
                      </c:pt>
                      <c:pt idx="1060">
                        <c:v>5.1409999999999997E-2</c:v>
                      </c:pt>
                      <c:pt idx="1061">
                        <c:v>5.1550000000000006E-2</c:v>
                      </c:pt>
                      <c:pt idx="1062">
                        <c:v>4.9429999999999995E-2</c:v>
                      </c:pt>
                      <c:pt idx="1063">
                        <c:v>4.9710000000000004E-2</c:v>
                      </c:pt>
                      <c:pt idx="1064">
                        <c:v>5.0309999999999994E-2</c:v>
                      </c:pt>
                      <c:pt idx="1065">
                        <c:v>4.9579999999999999E-2</c:v>
                      </c:pt>
                      <c:pt idx="1066">
                        <c:v>4.922E-2</c:v>
                      </c:pt>
                      <c:pt idx="1067">
                        <c:v>4.8099999999999997E-2</c:v>
                      </c:pt>
                      <c:pt idx="1068">
                        <c:v>4.7820000000000001E-2</c:v>
                      </c:pt>
                      <c:pt idx="1069">
                        <c:v>4.8649999999999999E-2</c:v>
                      </c:pt>
                      <c:pt idx="1070">
                        <c:v>4.8920000000000005E-2</c:v>
                      </c:pt>
                      <c:pt idx="1071">
                        <c:v>4.9770000000000002E-2</c:v>
                      </c:pt>
                      <c:pt idx="1072">
                        <c:v>4.931E-2</c:v>
                      </c:pt>
                      <c:pt idx="1073">
                        <c:v>4.9560000000000007E-2</c:v>
                      </c:pt>
                      <c:pt idx="1074">
                        <c:v>4.9889999999999997E-2</c:v>
                      </c:pt>
                      <c:pt idx="1075">
                        <c:v>5.0560000000000001E-2</c:v>
                      </c:pt>
                      <c:pt idx="1076">
                        <c:v>5.0860000000000002E-2</c:v>
                      </c:pt>
                      <c:pt idx="1077">
                        <c:v>5.2460000000000007E-2</c:v>
                      </c:pt>
                      <c:pt idx="1078">
                        <c:v>5.1490000000000001E-2</c:v>
                      </c:pt>
                      <c:pt idx="1079">
                        <c:v>5.0990000000000001E-2</c:v>
                      </c:pt>
                      <c:pt idx="1080">
                        <c:v>5.1650000000000001E-2</c:v>
                      </c:pt>
                      <c:pt idx="1081">
                        <c:v>5.1710000000000006E-2</c:v>
                      </c:pt>
                      <c:pt idx="1082">
                        <c:v>5.357E-2</c:v>
                      </c:pt>
                      <c:pt idx="1083">
                        <c:v>5.5199999999999999E-2</c:v>
                      </c:pt>
                      <c:pt idx="1084">
                        <c:v>5.5980000000000002E-2</c:v>
                      </c:pt>
                      <c:pt idx="1085">
                        <c:v>5.5039999999999999E-2</c:v>
                      </c:pt>
                      <c:pt idx="1086">
                        <c:v>5.8860000000000003E-2</c:v>
                      </c:pt>
                      <c:pt idx="1087">
                        <c:v>5.781E-2</c:v>
                      </c:pt>
                      <c:pt idx="1088">
                        <c:v>5.6529999999999997E-2</c:v>
                      </c:pt>
                      <c:pt idx="1089">
                        <c:v>5.636E-2</c:v>
                      </c:pt>
                      <c:pt idx="1090">
                        <c:v>5.6329999999999998E-2</c:v>
                      </c:pt>
                      <c:pt idx="1091">
                        <c:v>5.9029999999999999E-2</c:v>
                      </c:pt>
                      <c:pt idx="1092">
                        <c:v>5.4969999999999998E-2</c:v>
                      </c:pt>
                      <c:pt idx="1093">
                        <c:v>5.4960000000000002E-2</c:v>
                      </c:pt>
                      <c:pt idx="1094">
                        <c:v>5.5419999999999997E-2</c:v>
                      </c:pt>
                      <c:pt idx="1095">
                        <c:v>5.5709999999999996E-2</c:v>
                      </c:pt>
                      <c:pt idx="1096">
                        <c:v>5.4619999999999995E-2</c:v>
                      </c:pt>
                      <c:pt idx="1097">
                        <c:v>5.7519999999999995E-2</c:v>
                      </c:pt>
                      <c:pt idx="1098">
                        <c:v>5.7969999999999994E-2</c:v>
                      </c:pt>
                      <c:pt idx="1099">
                        <c:v>5.7489999999999999E-2</c:v>
                      </c:pt>
                      <c:pt idx="1100">
                        <c:v>5.8179999999999996E-2</c:v>
                      </c:pt>
                      <c:pt idx="1101">
                        <c:v>5.8630000000000002E-2</c:v>
                      </c:pt>
                      <c:pt idx="1102">
                        <c:v>5.9760000000000001E-2</c:v>
                      </c:pt>
                      <c:pt idx="1103">
                        <c:v>6.0100000000000001E-2</c:v>
                      </c:pt>
                      <c:pt idx="1104">
                        <c:v>5.9200000000000003E-2</c:v>
                      </c:pt>
                      <c:pt idx="1105">
                        <c:v>5.9080000000000001E-2</c:v>
                      </c:pt>
                      <c:pt idx="1106">
                        <c:v>6.0110000000000004E-2</c:v>
                      </c:pt>
                      <c:pt idx="1107">
                        <c:v>5.9160000000000004E-2</c:v>
                      </c:pt>
                      <c:pt idx="1108">
                        <c:v>6.0679999999999998E-2</c:v>
                      </c:pt>
                      <c:pt idx="1109">
                        <c:v>5.885E-2</c:v>
                      </c:pt>
                      <c:pt idx="1110">
                        <c:v>6.1969999999999997E-2</c:v>
                      </c:pt>
                      <c:pt idx="1111">
                        <c:v>6.2489999999999997E-2</c:v>
                      </c:pt>
                      <c:pt idx="1112">
                        <c:v>6.4329999999999998E-2</c:v>
                      </c:pt>
                      <c:pt idx="1113">
                        <c:v>6.6559999999999994E-2</c:v>
                      </c:pt>
                      <c:pt idx="1114">
                        <c:v>6.8650000000000003E-2</c:v>
                      </c:pt>
                      <c:pt idx="1115">
                        <c:v>6.8580000000000002E-2</c:v>
                      </c:pt>
                      <c:pt idx="1116">
                        <c:v>6.9210000000000008E-2</c:v>
                      </c:pt>
                      <c:pt idx="1117">
                        <c:v>6.6130000000000008E-2</c:v>
                      </c:pt>
                      <c:pt idx="1118">
                        <c:v>6.8839999999999998E-2</c:v>
                      </c:pt>
                      <c:pt idx="1119">
                        <c:v>7.2069999999999995E-2</c:v>
                      </c:pt>
                      <c:pt idx="1120">
                        <c:v>7.5039999999999996E-2</c:v>
                      </c:pt>
                      <c:pt idx="1121">
                        <c:v>7.4319999999999997E-2</c:v>
                      </c:pt>
                      <c:pt idx="1122">
                        <c:v>7.4520000000000003E-2</c:v>
                      </c:pt>
                      <c:pt idx="1123">
                        <c:v>7.5270000000000004E-2</c:v>
                      </c:pt>
                      <c:pt idx="1124">
                        <c:v>7.6649999999999996E-2</c:v>
                      </c:pt>
                      <c:pt idx="1125">
                        <c:v>7.0739999999999997E-2</c:v>
                      </c:pt>
                      <c:pt idx="1126">
                        <c:v>6.7360000000000003E-2</c:v>
                      </c:pt>
                      <c:pt idx="1127">
                        <c:v>6.7400000000000002E-2</c:v>
                      </c:pt>
                      <c:pt idx="1128">
                        <c:v>6.6259999999999999E-2</c:v>
                      </c:pt>
                      <c:pt idx="1129">
                        <c:v>6.8610000000000004E-2</c:v>
                      </c:pt>
                      <c:pt idx="1130">
                        <c:v>6.8000000000000005E-2</c:v>
                      </c:pt>
                      <c:pt idx="1131">
                        <c:v>6.9709999999999994E-2</c:v>
                      </c:pt>
                      <c:pt idx="1132">
                        <c:v>6.9349999999999995E-2</c:v>
                      </c:pt>
                      <c:pt idx="1133">
                        <c:v>7.0940000000000003E-2</c:v>
                      </c:pt>
                      <c:pt idx="1134">
                        <c:v>7.2690000000000005E-2</c:v>
                      </c:pt>
                      <c:pt idx="1135">
                        <c:v>7.4499999999999997E-2</c:v>
                      </c:pt>
                      <c:pt idx="1136">
                        <c:v>7.458999999999999E-2</c:v>
                      </c:pt>
                      <c:pt idx="1137">
                        <c:v>7.7160000000000006E-2</c:v>
                      </c:pt>
                      <c:pt idx="1138">
                        <c:v>7.7079999999999996E-2</c:v>
                      </c:pt>
                      <c:pt idx="1139">
                        <c:v>7.4779999999999999E-2</c:v>
                      </c:pt>
                      <c:pt idx="1140">
                        <c:v>7.5389999999999999E-2</c:v>
                      </c:pt>
                      <c:pt idx="1141">
                        <c:v>7.5549999999999992E-2</c:v>
                      </c:pt>
                      <c:pt idx="1142">
                        <c:v>7.3330000000000006E-2</c:v>
                      </c:pt>
                      <c:pt idx="1143">
                        <c:v>7.078000000000001E-2</c:v>
                      </c:pt>
                      <c:pt idx="1144">
                        <c:v>6.6879999999999995E-2</c:v>
                      </c:pt>
                      <c:pt idx="1145">
                        <c:v>6.7799999999999999E-2</c:v>
                      </c:pt>
                      <c:pt idx="1146">
                        <c:v>7.0110000000000006E-2</c:v>
                      </c:pt>
                      <c:pt idx="1147">
                        <c:v>7.2789999999999994E-2</c:v>
                      </c:pt>
                      <c:pt idx="1148">
                        <c:v>7.3650000000000007E-2</c:v>
                      </c:pt>
                      <c:pt idx="1149">
                        <c:v>7.17E-2</c:v>
                      </c:pt>
                      <c:pt idx="1150">
                        <c:v>6.9650000000000004E-2</c:v>
                      </c:pt>
                      <c:pt idx="1151">
                        <c:v>6.8900000000000003E-2</c:v>
                      </c:pt>
                      <c:pt idx="1152">
                        <c:v>6.8839999999999998E-2</c:v>
                      </c:pt>
                      <c:pt idx="1153">
                        <c:v>6.726E-2</c:v>
                      </c:pt>
                      <c:pt idx="1154">
                        <c:v>6.9809999999999997E-2</c:v>
                      </c:pt>
                      <c:pt idx="1155">
                        <c:v>7.1050000000000002E-2</c:v>
                      </c:pt>
                      <c:pt idx="1156">
                        <c:v>7.0819999999999994E-2</c:v>
                      </c:pt>
                      <c:pt idx="1157">
                        <c:v>7.0639999999999994E-2</c:v>
                      </c:pt>
                      <c:pt idx="1158">
                        <c:v>7.034E-2</c:v>
                      </c:pt>
                      <c:pt idx="1159">
                        <c:v>6.9930000000000006E-2</c:v>
                      </c:pt>
                      <c:pt idx="1160">
                        <c:v>6.9669999999999996E-2</c:v>
                      </c:pt>
                      <c:pt idx="1161">
                        <c:v>6.8870000000000001E-2</c:v>
                      </c:pt>
                      <c:pt idx="1162">
                        <c:v>6.8669999999999995E-2</c:v>
                      </c:pt>
                      <c:pt idx="1163">
                        <c:v>6.9010000000000002E-2</c:v>
                      </c:pt>
                      <c:pt idx="1164">
                        <c:v>6.966E-2</c:v>
                      </c:pt>
                      <c:pt idx="1165">
                        <c:v>6.8900000000000003E-2</c:v>
                      </c:pt>
                      <c:pt idx="1166">
                        <c:v>6.9459999999999994E-2</c:v>
                      </c:pt>
                      <c:pt idx="1167">
                        <c:v>6.9220000000000004E-2</c:v>
                      </c:pt>
                      <c:pt idx="1168">
                        <c:v>7.016E-2</c:v>
                      </c:pt>
                      <c:pt idx="1169">
                        <c:v>7.0679999999999993E-2</c:v>
                      </c:pt>
                      <c:pt idx="1170">
                        <c:v>7.0480000000000001E-2</c:v>
                      </c:pt>
                      <c:pt idx="1171">
                        <c:v>6.9850000000000009E-2</c:v>
                      </c:pt>
                      <c:pt idx="1172">
                        <c:v>6.9379999999999997E-2</c:v>
                      </c:pt>
                      <c:pt idx="1173">
                        <c:v>6.923E-2</c:v>
                      </c:pt>
                      <c:pt idx="1174">
                        <c:v>6.9589999999999999E-2</c:v>
                      </c:pt>
                      <c:pt idx="1175">
                        <c:v>7.0919999999999997E-2</c:v>
                      </c:pt>
                      <c:pt idx="1176">
                        <c:v>6.8460000000000007E-2</c:v>
                      </c:pt>
                      <c:pt idx="1177">
                        <c:v>6.7549999999999999E-2</c:v>
                      </c:pt>
                      <c:pt idx="1178">
                        <c:v>6.6790000000000002E-2</c:v>
                      </c:pt>
                      <c:pt idx="1179">
                        <c:v>6.8470000000000003E-2</c:v>
                      </c:pt>
                      <c:pt idx="1180">
                        <c:v>6.9790000000000005E-2</c:v>
                      </c:pt>
                      <c:pt idx="1181">
                        <c:v>7.2649999999999992E-2</c:v>
                      </c:pt>
                      <c:pt idx="1182">
                        <c:v>7.0999999999999994E-2</c:v>
                      </c:pt>
                      <c:pt idx="1183">
                        <c:v>7.0400000000000004E-2</c:v>
                      </c:pt>
                      <c:pt idx="1184">
                        <c:v>7.1010000000000004E-2</c:v>
                      </c:pt>
                      <c:pt idx="1185">
                        <c:v>7.1309999999999998E-2</c:v>
                      </c:pt>
                      <c:pt idx="1186">
                        <c:v>7.2430000000000008E-2</c:v>
                      </c:pt>
                      <c:pt idx="1187">
                        <c:v>7.4149999999999994E-2</c:v>
                      </c:pt>
                      <c:pt idx="1188">
                        <c:v>7.6999999999999999E-2</c:v>
                      </c:pt>
                      <c:pt idx="1189">
                        <c:v>7.458999999999999E-2</c:v>
                      </c:pt>
                      <c:pt idx="1190">
                        <c:v>7.7979999999999994E-2</c:v>
                      </c:pt>
                      <c:pt idx="1191">
                        <c:v>7.7240000000000003E-2</c:v>
                      </c:pt>
                      <c:pt idx="1192">
                        <c:v>7.4329999999999993E-2</c:v>
                      </c:pt>
                      <c:pt idx="1193">
                        <c:v>7.5490000000000002E-2</c:v>
                      </c:pt>
                      <c:pt idx="1194">
                        <c:v>7.3349999999999999E-2</c:v>
                      </c:pt>
                      <c:pt idx="1195">
                        <c:v>7.2739999999999999E-2</c:v>
                      </c:pt>
                      <c:pt idx="1196">
                        <c:v>7.0279999999999995E-2</c:v>
                      </c:pt>
                      <c:pt idx="1197">
                        <c:v>7.0039999999999991E-2</c:v>
                      </c:pt>
                      <c:pt idx="1198">
                        <c:v>6.6970000000000002E-2</c:v>
                      </c:pt>
                      <c:pt idx="1199">
                        <c:v>6.6390000000000005E-2</c:v>
                      </c:pt>
                      <c:pt idx="1200">
                        <c:v>6.6349999999999992E-2</c:v>
                      </c:pt>
                      <c:pt idx="1201">
                        <c:v>6.8179999999999991E-2</c:v>
                      </c:pt>
                      <c:pt idx="1202">
                        <c:v>6.6250000000000003E-2</c:v>
                      </c:pt>
                      <c:pt idx="1203">
                        <c:v>6.7220000000000002E-2</c:v>
                      </c:pt>
                      <c:pt idx="1204">
                        <c:v>6.878999999999999E-2</c:v>
                      </c:pt>
                      <c:pt idx="1205">
                        <c:v>6.8379999999999996E-2</c:v>
                      </c:pt>
                      <c:pt idx="1206">
                        <c:v>6.8710000000000007E-2</c:v>
                      </c:pt>
                      <c:pt idx="1207">
                        <c:v>6.8819999999999992E-2</c:v>
                      </c:pt>
                      <c:pt idx="1208">
                        <c:v>6.8260000000000001E-2</c:v>
                      </c:pt>
                      <c:pt idx="1209">
                        <c:v>6.8059999999999996E-2</c:v>
                      </c:pt>
                      <c:pt idx="1210">
                        <c:v>6.785999999999999E-2</c:v>
                      </c:pt>
                      <c:pt idx="1211">
                        <c:v>6.9040000000000004E-2</c:v>
                      </c:pt>
                      <c:pt idx="1212">
                        <c:v>6.7779999999999993E-2</c:v>
                      </c:pt>
                      <c:pt idx="1213">
                        <c:v>6.7799999999999999E-2</c:v>
                      </c:pt>
                      <c:pt idx="1214">
                        <c:v>6.9560000000000011E-2</c:v>
                      </c:pt>
                      <c:pt idx="1215">
                        <c:v>7.0720000000000005E-2</c:v>
                      </c:pt>
                      <c:pt idx="1216">
                        <c:v>7.2770000000000001E-2</c:v>
                      </c:pt>
                      <c:pt idx="1217">
                        <c:v>7.2989999999999999E-2</c:v>
                      </c:pt>
                      <c:pt idx="1218">
                        <c:v>7.0750000000000007E-2</c:v>
                      </c:pt>
                      <c:pt idx="1219">
                        <c:v>7.1260000000000004E-2</c:v>
                      </c:pt>
                      <c:pt idx="1220">
                        <c:v>7.0910000000000001E-2</c:v>
                      </c:pt>
                      <c:pt idx="1221">
                        <c:v>7.0639999999999994E-2</c:v>
                      </c:pt>
                      <c:pt idx="1222">
                        <c:v>7.1139999999999995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48AE-4B41-809B-C0B1CDE3D3BA}"/>
                  </c:ext>
                </c:extLst>
              </c15:ser>
            </c15:filteredLineSeries>
            <c15:filteredLine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W$2</c15:sqref>
                        </c15:formulaRef>
                      </c:ext>
                    </c:extLst>
                    <c:strCache>
                      <c:ptCount val="1"/>
                      <c:pt idx="0">
                        <c:v>Alfa NTN-B SELIC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>
                        <a:lumMod val="60000"/>
                      </a:schemeClr>
                    </a:solidFill>
                    <a:ln w="9525">
                      <a:solidFill>
                        <a:schemeClr val="accent2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W$3:$W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7.2898713120560288E-2</c:v>
                      </c:pt>
                      <c:pt idx="1">
                        <c:v>7.1276206369741413E-2</c:v>
                      </c:pt>
                      <c:pt idx="2">
                        <c:v>6.6423123703836184E-2</c:v>
                      </c:pt>
                      <c:pt idx="3">
                        <c:v>6.3588869514658475E-2</c:v>
                      </c:pt>
                      <c:pt idx="4">
                        <c:v>6.0533073362105672E-2</c:v>
                      </c:pt>
                      <c:pt idx="5">
                        <c:v>4.8864757169568174E-2</c:v>
                      </c:pt>
                      <c:pt idx="6">
                        <c:v>4.9639402614657824E-2</c:v>
                      </c:pt>
                      <c:pt idx="7">
                        <c:v>5.003741617642854E-2</c:v>
                      </c:pt>
                      <c:pt idx="8">
                        <c:v>5.3868661228527071E-2</c:v>
                      </c:pt>
                      <c:pt idx="9">
                        <c:v>6.5718293463245869E-2</c:v>
                      </c:pt>
                      <c:pt idx="10">
                        <c:v>6.907312438868618E-2</c:v>
                      </c:pt>
                      <c:pt idx="11">
                        <c:v>6.9552973845990129E-2</c:v>
                      </c:pt>
                      <c:pt idx="12">
                        <c:v>7.0995657503316378E-2</c:v>
                      </c:pt>
                      <c:pt idx="13">
                        <c:v>7.0087446140570275E-2</c:v>
                      </c:pt>
                      <c:pt idx="14">
                        <c:v>7.0246726671291393E-2</c:v>
                      </c:pt>
                      <c:pt idx="15">
                        <c:v>6.9637571994999536E-2</c:v>
                      </c:pt>
                      <c:pt idx="16">
                        <c:v>7.0056590419554921E-2</c:v>
                      </c:pt>
                      <c:pt idx="17">
                        <c:v>7.2794245772346056E-2</c:v>
                      </c:pt>
                      <c:pt idx="18">
                        <c:v>7.1206903175470959E-2</c:v>
                      </c:pt>
                      <c:pt idx="19">
                        <c:v>7.2660784965888459E-2</c:v>
                      </c:pt>
                      <c:pt idx="20">
                        <c:v>6.8695830529111879E-2</c:v>
                      </c:pt>
                      <c:pt idx="21">
                        <c:v>6.6800944874544577E-2</c:v>
                      </c:pt>
                      <c:pt idx="22">
                        <c:v>6.2958977379167891E-2</c:v>
                      </c:pt>
                      <c:pt idx="23">
                        <c:v>6.1533489391634166E-2</c:v>
                      </c:pt>
                      <c:pt idx="24">
                        <c:v>6.1808268589363724E-2</c:v>
                      </c:pt>
                      <c:pt idx="25">
                        <c:v>6.1718530671479144E-2</c:v>
                      </c:pt>
                      <c:pt idx="26">
                        <c:v>6.1827532872220869E-2</c:v>
                      </c:pt>
                      <c:pt idx="27">
                        <c:v>5.73206863150586E-2</c:v>
                      </c:pt>
                      <c:pt idx="28">
                        <c:v>5.7505507971387759E-2</c:v>
                      </c:pt>
                      <c:pt idx="29">
                        <c:v>5.6874106151846293E-2</c:v>
                      </c:pt>
                      <c:pt idx="30">
                        <c:v>5.7068359935108504E-2</c:v>
                      </c:pt>
                      <c:pt idx="31">
                        <c:v>5.406744834939925E-2</c:v>
                      </c:pt>
                      <c:pt idx="32">
                        <c:v>5.4812798154694198E-2</c:v>
                      </c:pt>
                      <c:pt idx="33">
                        <c:v>5.3354684179186762E-2</c:v>
                      </c:pt>
                      <c:pt idx="34">
                        <c:v>5.373835029885643E-2</c:v>
                      </c:pt>
                      <c:pt idx="35">
                        <c:v>5.1919358781385094E-2</c:v>
                      </c:pt>
                      <c:pt idx="36">
                        <c:v>5.237301400791905E-2</c:v>
                      </c:pt>
                      <c:pt idx="37">
                        <c:v>5.3258535662648931E-2</c:v>
                      </c:pt>
                      <c:pt idx="38">
                        <c:v>5.3436804334302312E-2</c:v>
                      </c:pt>
                      <c:pt idx="39">
                        <c:v>5.3771871236503621E-2</c:v>
                      </c:pt>
                      <c:pt idx="40">
                        <c:v>5.3637132380196739E-2</c:v>
                      </c:pt>
                      <c:pt idx="41">
                        <c:v>5.4572273620802303E-2</c:v>
                      </c:pt>
                      <c:pt idx="42">
                        <c:v>5.4549823213022819E-2</c:v>
                      </c:pt>
                      <c:pt idx="43">
                        <c:v>5.6038432973665842E-2</c:v>
                      </c:pt>
                      <c:pt idx="44">
                        <c:v>5.6333727343430784E-2</c:v>
                      </c:pt>
                      <c:pt idx="45">
                        <c:v>5.8676919125832061E-2</c:v>
                      </c:pt>
                      <c:pt idx="46">
                        <c:v>5.9431701730825015E-2</c:v>
                      </c:pt>
                      <c:pt idx="47">
                        <c:v>6.0644812278944693E-2</c:v>
                      </c:pt>
                      <c:pt idx="48">
                        <c:v>5.9420101370026401E-2</c:v>
                      </c:pt>
                      <c:pt idx="49">
                        <c:v>6.2900104092659781E-2</c:v>
                      </c:pt>
                      <c:pt idx="50">
                        <c:v>6.4876720463727944E-2</c:v>
                      </c:pt>
                      <c:pt idx="51">
                        <c:v>6.4521136048469208E-2</c:v>
                      </c:pt>
                      <c:pt idx="52">
                        <c:v>6.7467651053820799E-2</c:v>
                      </c:pt>
                      <c:pt idx="53">
                        <c:v>6.6524554939417779E-2</c:v>
                      </c:pt>
                      <c:pt idx="54">
                        <c:v>7.0203658973357674E-2</c:v>
                      </c:pt>
                      <c:pt idx="55">
                        <c:v>7.1705949821698978E-2</c:v>
                      </c:pt>
                      <c:pt idx="56">
                        <c:v>7.0829939819017307E-2</c:v>
                      </c:pt>
                      <c:pt idx="57">
                        <c:v>7.2323105266292487E-2</c:v>
                      </c:pt>
                      <c:pt idx="58">
                        <c:v>7.2902659688818483E-2</c:v>
                      </c:pt>
                      <c:pt idx="59">
                        <c:v>7.3291949934930711E-2</c:v>
                      </c:pt>
                      <c:pt idx="60">
                        <c:v>7.2829860023375437E-2</c:v>
                      </c:pt>
                      <c:pt idx="61">
                        <c:v>7.2828739209255255E-2</c:v>
                      </c:pt>
                      <c:pt idx="62">
                        <c:v>8.1825140572481248E-2</c:v>
                      </c:pt>
                      <c:pt idx="63">
                        <c:v>8.2612913210762029E-2</c:v>
                      </c:pt>
                      <c:pt idx="64">
                        <c:v>8.3850130434236503E-2</c:v>
                      </c:pt>
                      <c:pt idx="65">
                        <c:v>8.5676025007656698E-2</c:v>
                      </c:pt>
                      <c:pt idx="66">
                        <c:v>8.7078174022921173E-2</c:v>
                      </c:pt>
                      <c:pt idx="67">
                        <c:v>9.0383808806858479E-2</c:v>
                      </c:pt>
                      <c:pt idx="68">
                        <c:v>9.4257042597692076E-2</c:v>
                      </c:pt>
                      <c:pt idx="69">
                        <c:v>0.10164319820032608</c:v>
                      </c:pt>
                      <c:pt idx="70">
                        <c:v>0.10022104439082624</c:v>
                      </c:pt>
                      <c:pt idx="71">
                        <c:v>0.10352508848555497</c:v>
                      </c:pt>
                      <c:pt idx="72">
                        <c:v>0.10661867699735739</c:v>
                      </c:pt>
                      <c:pt idx="73">
                        <c:v>0.11289639255512007</c:v>
                      </c:pt>
                      <c:pt idx="74">
                        <c:v>0.11299478181792266</c:v>
                      </c:pt>
                      <c:pt idx="75">
                        <c:v>0.11494617978715582</c:v>
                      </c:pt>
                      <c:pt idx="76">
                        <c:v>0.11585559212217</c:v>
                      </c:pt>
                      <c:pt idx="77">
                        <c:v>0.11865283117522463</c:v>
                      </c:pt>
                      <c:pt idx="78">
                        <c:v>0.11887765503898917</c:v>
                      </c:pt>
                      <c:pt idx="79">
                        <c:v>0.11862686180337589</c:v>
                      </c:pt>
                      <c:pt idx="80">
                        <c:v>0.1192112919365933</c:v>
                      </c:pt>
                      <c:pt idx="81">
                        <c:v>0.12048520922117345</c:v>
                      </c:pt>
                      <c:pt idx="82">
                        <c:v>0.12198216635608961</c:v>
                      </c:pt>
                      <c:pt idx="83">
                        <c:v>0.11694405110032746</c:v>
                      </c:pt>
                      <c:pt idx="84">
                        <c:v>0.11626977175749853</c:v>
                      </c:pt>
                      <c:pt idx="85">
                        <c:v>0.11473013778706975</c:v>
                      </c:pt>
                      <c:pt idx="86">
                        <c:v>0.10889025642400152</c:v>
                      </c:pt>
                      <c:pt idx="87">
                        <c:v>0.10884945953987946</c:v>
                      </c:pt>
                      <c:pt idx="88">
                        <c:v>0.10842571971823101</c:v>
                      </c:pt>
                      <c:pt idx="89">
                        <c:v>0.1063086673259459</c:v>
                      </c:pt>
                      <c:pt idx="90">
                        <c:v>0.10736724234557737</c:v>
                      </c:pt>
                      <c:pt idx="91">
                        <c:v>0.11173562795504033</c:v>
                      </c:pt>
                      <c:pt idx="92">
                        <c:v>0.10676822108493722</c:v>
                      </c:pt>
                      <c:pt idx="93">
                        <c:v>0.10501500958351806</c:v>
                      </c:pt>
                      <c:pt idx="94">
                        <c:v>0.10866247384050221</c:v>
                      </c:pt>
                      <c:pt idx="95">
                        <c:v>0.1003087852604041</c:v>
                      </c:pt>
                      <c:pt idx="96">
                        <c:v>9.6514513068492125E-2</c:v>
                      </c:pt>
                      <c:pt idx="97">
                        <c:v>9.8535161253438641E-2</c:v>
                      </c:pt>
                      <c:pt idx="98">
                        <c:v>9.8822065723467967E-2</c:v>
                      </c:pt>
                      <c:pt idx="99">
                        <c:v>9.745530129657265E-2</c:v>
                      </c:pt>
                      <c:pt idx="100">
                        <c:v>9.8026285993538131E-2</c:v>
                      </c:pt>
                      <c:pt idx="101">
                        <c:v>8.9996728189423836E-2</c:v>
                      </c:pt>
                      <c:pt idx="102">
                        <c:v>9.2175449908056928E-2</c:v>
                      </c:pt>
                      <c:pt idx="103">
                        <c:v>0.10178157974069668</c:v>
                      </c:pt>
                      <c:pt idx="104">
                        <c:v>0.1034860551592971</c:v>
                      </c:pt>
                      <c:pt idx="105">
                        <c:v>9.7139769054122249E-2</c:v>
                      </c:pt>
                      <c:pt idx="106">
                        <c:v>9.9276928114529817E-2</c:v>
                      </c:pt>
                      <c:pt idx="107">
                        <c:v>9.9631548369941036E-2</c:v>
                      </c:pt>
                      <c:pt idx="108">
                        <c:v>0.10082817101415564</c:v>
                      </c:pt>
                      <c:pt idx="109">
                        <c:v>9.3667571298639896E-2</c:v>
                      </c:pt>
                      <c:pt idx="110">
                        <c:v>9.3779815604659866E-2</c:v>
                      </c:pt>
                      <c:pt idx="111">
                        <c:v>9.4270777020196039E-2</c:v>
                      </c:pt>
                      <c:pt idx="112">
                        <c:v>9.4702094146133398E-2</c:v>
                      </c:pt>
                      <c:pt idx="113">
                        <c:v>8.9653440335569101E-2</c:v>
                      </c:pt>
                      <c:pt idx="114">
                        <c:v>9.0597083249320587E-2</c:v>
                      </c:pt>
                      <c:pt idx="115">
                        <c:v>9.1297376364398275E-2</c:v>
                      </c:pt>
                      <c:pt idx="116">
                        <c:v>9.1452332397247371E-2</c:v>
                      </c:pt>
                      <c:pt idx="117">
                        <c:v>9.1383351682657876E-2</c:v>
                      </c:pt>
                      <c:pt idx="118">
                        <c:v>8.7571734046214766E-2</c:v>
                      </c:pt>
                      <c:pt idx="119">
                        <c:v>8.917079674657713E-2</c:v>
                      </c:pt>
                      <c:pt idx="120">
                        <c:v>8.7908030101322421E-2</c:v>
                      </c:pt>
                      <c:pt idx="121">
                        <c:v>8.7221480687796671E-2</c:v>
                      </c:pt>
                      <c:pt idx="122">
                        <c:v>8.3440513663604943E-2</c:v>
                      </c:pt>
                      <c:pt idx="123">
                        <c:v>8.5500800582654968E-2</c:v>
                      </c:pt>
                      <c:pt idx="124">
                        <c:v>8.5856433159122725E-2</c:v>
                      </c:pt>
                      <c:pt idx="125">
                        <c:v>8.7369660656264836E-2</c:v>
                      </c:pt>
                      <c:pt idx="126">
                        <c:v>8.7714116051742508E-2</c:v>
                      </c:pt>
                      <c:pt idx="127">
                        <c:v>8.6703001823494885E-2</c:v>
                      </c:pt>
                      <c:pt idx="128">
                        <c:v>8.9144167450702749E-2</c:v>
                      </c:pt>
                      <c:pt idx="129">
                        <c:v>8.8580183907697396E-2</c:v>
                      </c:pt>
                      <c:pt idx="130">
                        <c:v>8.863170923608088E-2</c:v>
                      </c:pt>
                      <c:pt idx="131">
                        <c:v>8.8341828862304794E-2</c:v>
                      </c:pt>
                      <c:pt idx="132">
                        <c:v>9.0599653099028288E-2</c:v>
                      </c:pt>
                      <c:pt idx="133">
                        <c:v>9.160017743280835E-2</c:v>
                      </c:pt>
                      <c:pt idx="134">
                        <c:v>9.1500864036376139E-2</c:v>
                      </c:pt>
                      <c:pt idx="135">
                        <c:v>9.0700226232783177E-2</c:v>
                      </c:pt>
                      <c:pt idx="136">
                        <c:v>9.0810559688264458E-2</c:v>
                      </c:pt>
                      <c:pt idx="137">
                        <c:v>8.7709121119111222E-2</c:v>
                      </c:pt>
                      <c:pt idx="138">
                        <c:v>8.6284104705532494E-2</c:v>
                      </c:pt>
                      <c:pt idx="139">
                        <c:v>8.492769075499651E-2</c:v>
                      </c:pt>
                      <c:pt idx="140">
                        <c:v>8.1435542723685916E-2</c:v>
                      </c:pt>
                      <c:pt idx="141">
                        <c:v>7.9565863187959218E-2</c:v>
                      </c:pt>
                      <c:pt idx="142">
                        <c:v>7.049198059603845E-2</c:v>
                      </c:pt>
                      <c:pt idx="143">
                        <c:v>6.7939588344445578E-2</c:v>
                      </c:pt>
                      <c:pt idx="144">
                        <c:v>6.3561141253036357E-2</c:v>
                      </c:pt>
                      <c:pt idx="145">
                        <c:v>6.1999163119592415E-2</c:v>
                      </c:pt>
                      <c:pt idx="146">
                        <c:v>5.9407015761633097E-2</c:v>
                      </c:pt>
                      <c:pt idx="147">
                        <c:v>5.9252995875607617E-2</c:v>
                      </c:pt>
                      <c:pt idx="148">
                        <c:v>5.546952346505285E-2</c:v>
                      </c:pt>
                      <c:pt idx="149">
                        <c:v>5.7968743929563749E-2</c:v>
                      </c:pt>
                      <c:pt idx="150">
                        <c:v>5.8927352242408526E-2</c:v>
                      </c:pt>
                      <c:pt idx="151">
                        <c:v>5.4549245971192262E-2</c:v>
                      </c:pt>
                      <c:pt idx="152">
                        <c:v>4.6842382786332459E-2</c:v>
                      </c:pt>
                      <c:pt idx="153">
                        <c:v>4.075080557549926E-2</c:v>
                      </c:pt>
                      <c:pt idx="154">
                        <c:v>3.9691467887073895E-2</c:v>
                      </c:pt>
                      <c:pt idx="155">
                        <c:v>3.8568654665467994E-2</c:v>
                      </c:pt>
                      <c:pt idx="156">
                        <c:v>3.870897118645833E-2</c:v>
                      </c:pt>
                      <c:pt idx="157">
                        <c:v>3.7398554076292001E-2</c:v>
                      </c:pt>
                      <c:pt idx="158">
                        <c:v>3.0605350350341398E-2</c:v>
                      </c:pt>
                      <c:pt idx="159">
                        <c:v>2.7861244957010589E-2</c:v>
                      </c:pt>
                      <c:pt idx="160">
                        <c:v>2.6317510468697236E-2</c:v>
                      </c:pt>
                      <c:pt idx="161">
                        <c:v>2.6549112960213117E-2</c:v>
                      </c:pt>
                      <c:pt idx="162">
                        <c:v>2.4846449495475875E-2</c:v>
                      </c:pt>
                      <c:pt idx="163">
                        <c:v>2.6238607091457311E-2</c:v>
                      </c:pt>
                      <c:pt idx="164">
                        <c:v>2.6376019113033111E-2</c:v>
                      </c:pt>
                      <c:pt idx="165">
                        <c:v>2.5708398407646271E-2</c:v>
                      </c:pt>
                      <c:pt idx="166">
                        <c:v>2.4726990812709682E-2</c:v>
                      </c:pt>
                      <c:pt idx="167">
                        <c:v>2.5903441269522043E-2</c:v>
                      </c:pt>
                      <c:pt idx="168">
                        <c:v>2.6046896395387042E-2</c:v>
                      </c:pt>
                      <c:pt idx="169">
                        <c:v>2.5955135719446965E-2</c:v>
                      </c:pt>
                      <c:pt idx="170">
                        <c:v>2.4510594723152757E-2</c:v>
                      </c:pt>
                      <c:pt idx="171">
                        <c:v>2.5139288099860435E-2</c:v>
                      </c:pt>
                      <c:pt idx="172">
                        <c:v>2.4790074665042905E-2</c:v>
                      </c:pt>
                      <c:pt idx="173">
                        <c:v>2.1512904565164304E-2</c:v>
                      </c:pt>
                      <c:pt idx="174">
                        <c:v>2.1501632429731465E-2</c:v>
                      </c:pt>
                      <c:pt idx="175">
                        <c:v>2.4473426247380692E-2</c:v>
                      </c:pt>
                      <c:pt idx="176">
                        <c:v>2.4143258386710498E-2</c:v>
                      </c:pt>
                      <c:pt idx="177">
                        <c:v>2.3817727647813092E-2</c:v>
                      </c:pt>
                      <c:pt idx="178">
                        <c:v>2.2821637668890116E-2</c:v>
                      </c:pt>
                      <c:pt idx="179">
                        <c:v>2.1793935807930875E-2</c:v>
                      </c:pt>
                      <c:pt idx="180">
                        <c:v>2.3194739224011052E-2</c:v>
                      </c:pt>
                      <c:pt idx="181">
                        <c:v>2.3247790350609865E-2</c:v>
                      </c:pt>
                      <c:pt idx="182">
                        <c:v>2.4509416526586225E-2</c:v>
                      </c:pt>
                      <c:pt idx="183">
                        <c:v>2.3412013490290873E-2</c:v>
                      </c:pt>
                      <c:pt idx="184">
                        <c:v>2.3629438968773453E-2</c:v>
                      </c:pt>
                      <c:pt idx="185">
                        <c:v>2.3989757594424566E-2</c:v>
                      </c:pt>
                      <c:pt idx="186">
                        <c:v>2.4835316056310175E-2</c:v>
                      </c:pt>
                      <c:pt idx="187">
                        <c:v>2.5693223174307001E-2</c:v>
                      </c:pt>
                      <c:pt idx="188">
                        <c:v>2.5947884399496024E-2</c:v>
                      </c:pt>
                      <c:pt idx="189">
                        <c:v>3.0229567635089882E-2</c:v>
                      </c:pt>
                      <c:pt idx="190">
                        <c:v>3.3039435032191866E-2</c:v>
                      </c:pt>
                      <c:pt idx="191">
                        <c:v>3.5707036932663971E-2</c:v>
                      </c:pt>
                      <c:pt idx="192">
                        <c:v>3.516194248252269E-2</c:v>
                      </c:pt>
                      <c:pt idx="193">
                        <c:v>3.6523460367062999E-2</c:v>
                      </c:pt>
                      <c:pt idx="194">
                        <c:v>3.6756387835431115E-2</c:v>
                      </c:pt>
                      <c:pt idx="195">
                        <c:v>3.8239339081712398E-2</c:v>
                      </c:pt>
                      <c:pt idx="196">
                        <c:v>4.0488944037416319E-2</c:v>
                      </c:pt>
                      <c:pt idx="197">
                        <c:v>4.2720712038122555E-2</c:v>
                      </c:pt>
                      <c:pt idx="198">
                        <c:v>4.3445655934845728E-2</c:v>
                      </c:pt>
                      <c:pt idx="199">
                        <c:v>4.5120381780152208E-2</c:v>
                      </c:pt>
                      <c:pt idx="200">
                        <c:v>4.65537594678338E-2</c:v>
                      </c:pt>
                      <c:pt idx="201">
                        <c:v>4.3786065126494078E-2</c:v>
                      </c:pt>
                      <c:pt idx="202">
                        <c:v>4.4025253548728216E-2</c:v>
                      </c:pt>
                      <c:pt idx="203">
                        <c:v>4.0473703259898741E-2</c:v>
                      </c:pt>
                      <c:pt idx="204">
                        <c:v>4.2753930493733439E-2</c:v>
                      </c:pt>
                      <c:pt idx="205">
                        <c:v>3.8574313163727503E-2</c:v>
                      </c:pt>
                      <c:pt idx="206">
                        <c:v>3.8267257839832425E-2</c:v>
                      </c:pt>
                      <c:pt idx="207">
                        <c:v>3.7445933009293331E-2</c:v>
                      </c:pt>
                      <c:pt idx="208">
                        <c:v>3.9218204461183515E-2</c:v>
                      </c:pt>
                      <c:pt idx="209">
                        <c:v>3.9536438320787237E-2</c:v>
                      </c:pt>
                      <c:pt idx="210">
                        <c:v>4.1887534528292303E-2</c:v>
                      </c:pt>
                      <c:pt idx="211">
                        <c:v>4.3931936101434088E-2</c:v>
                      </c:pt>
                      <c:pt idx="212">
                        <c:v>4.3240704188260315E-2</c:v>
                      </c:pt>
                      <c:pt idx="213">
                        <c:v>4.2386799942798259E-2</c:v>
                      </c:pt>
                      <c:pt idx="214">
                        <c:v>4.2078634311393248E-2</c:v>
                      </c:pt>
                      <c:pt idx="215">
                        <c:v>4.6338017292143485E-2</c:v>
                      </c:pt>
                      <c:pt idx="216">
                        <c:v>4.7273707885062466E-2</c:v>
                      </c:pt>
                      <c:pt idx="217">
                        <c:v>4.8876942803292911E-2</c:v>
                      </c:pt>
                      <c:pt idx="218">
                        <c:v>4.8044795982406407E-2</c:v>
                      </c:pt>
                      <c:pt idx="219">
                        <c:v>4.9852399847320594E-2</c:v>
                      </c:pt>
                      <c:pt idx="220">
                        <c:v>4.9886670884646378E-2</c:v>
                      </c:pt>
                      <c:pt idx="221">
                        <c:v>5.1571483772573368E-2</c:v>
                      </c:pt>
                      <c:pt idx="222">
                        <c:v>5.062113556439507E-2</c:v>
                      </c:pt>
                      <c:pt idx="223">
                        <c:v>5.3894611421346772E-2</c:v>
                      </c:pt>
                      <c:pt idx="224">
                        <c:v>5.6819916245110624E-2</c:v>
                      </c:pt>
                      <c:pt idx="225">
                        <c:v>5.4251152243213419E-2</c:v>
                      </c:pt>
                      <c:pt idx="226">
                        <c:v>5.3275548240621973E-2</c:v>
                      </c:pt>
                      <c:pt idx="227">
                        <c:v>5.6545025905392121E-2</c:v>
                      </c:pt>
                      <c:pt idx="228">
                        <c:v>4.9796137058603529E-2</c:v>
                      </c:pt>
                      <c:pt idx="229">
                        <c:v>5.2411944102587649E-2</c:v>
                      </c:pt>
                      <c:pt idx="230">
                        <c:v>4.9546311389396136E-2</c:v>
                      </c:pt>
                      <c:pt idx="231">
                        <c:v>5.0434305868509055E-2</c:v>
                      </c:pt>
                      <c:pt idx="232">
                        <c:v>5.5075587303865081E-2</c:v>
                      </c:pt>
                      <c:pt idx="233">
                        <c:v>5.5341373430206842E-2</c:v>
                      </c:pt>
                      <c:pt idx="234">
                        <c:v>5.5886968297699235E-2</c:v>
                      </c:pt>
                      <c:pt idx="235">
                        <c:v>5.6096778236626621E-2</c:v>
                      </c:pt>
                      <c:pt idx="236">
                        <c:v>5.6437234336120579E-2</c:v>
                      </c:pt>
                      <c:pt idx="237">
                        <c:v>5.5755542330626628E-2</c:v>
                      </c:pt>
                      <c:pt idx="238">
                        <c:v>5.8083073289948883E-2</c:v>
                      </c:pt>
                      <c:pt idx="239">
                        <c:v>5.9182109816210193E-2</c:v>
                      </c:pt>
                      <c:pt idx="240">
                        <c:v>5.9495399660305814E-2</c:v>
                      </c:pt>
                      <c:pt idx="241">
                        <c:v>5.8891030881135453E-2</c:v>
                      </c:pt>
                      <c:pt idx="242">
                        <c:v>6.282749561657841E-2</c:v>
                      </c:pt>
                      <c:pt idx="243">
                        <c:v>6.7696902060876418E-2</c:v>
                      </c:pt>
                      <c:pt idx="244">
                        <c:v>6.7468250237108229E-2</c:v>
                      </c:pt>
                      <c:pt idx="245">
                        <c:v>6.6645913504292276E-2</c:v>
                      </c:pt>
                      <c:pt idx="246">
                        <c:v>6.7633579958292112E-2</c:v>
                      </c:pt>
                      <c:pt idx="247">
                        <c:v>6.6972348345292421E-2</c:v>
                      </c:pt>
                      <c:pt idx="248">
                        <c:v>6.9117685921977756E-2</c:v>
                      </c:pt>
                      <c:pt idx="249">
                        <c:v>7.245231633639726E-2</c:v>
                      </c:pt>
                      <c:pt idx="250">
                        <c:v>7.3500107564647088E-2</c:v>
                      </c:pt>
                      <c:pt idx="251">
                        <c:v>7.7694867351637775E-2</c:v>
                      </c:pt>
                      <c:pt idx="252">
                        <c:v>7.4692393020123538E-2</c:v>
                      </c:pt>
                      <c:pt idx="253">
                        <c:v>7.4280328498585346E-2</c:v>
                      </c:pt>
                      <c:pt idx="254">
                        <c:v>8.0288619953073903E-2</c:v>
                      </c:pt>
                      <c:pt idx="255">
                        <c:v>8.2815366434048743E-2</c:v>
                      </c:pt>
                      <c:pt idx="256">
                        <c:v>8.0826478043824368E-2</c:v>
                      </c:pt>
                      <c:pt idx="257">
                        <c:v>7.8274306498686386E-2</c:v>
                      </c:pt>
                      <c:pt idx="258">
                        <c:v>8.127921470215238E-2</c:v>
                      </c:pt>
                      <c:pt idx="259">
                        <c:v>8.2256030960849325E-2</c:v>
                      </c:pt>
                      <c:pt idx="260">
                        <c:v>8.6088935970485059E-2</c:v>
                      </c:pt>
                      <c:pt idx="261">
                        <c:v>8.7053057891306462E-2</c:v>
                      </c:pt>
                      <c:pt idx="262">
                        <c:v>8.7939446314696745E-2</c:v>
                      </c:pt>
                      <c:pt idx="263">
                        <c:v>8.2580367822671086E-2</c:v>
                      </c:pt>
                      <c:pt idx="264">
                        <c:v>8.3481921555167871E-2</c:v>
                      </c:pt>
                      <c:pt idx="265">
                        <c:v>8.3624784509519934E-2</c:v>
                      </c:pt>
                      <c:pt idx="266">
                        <c:v>7.8802634232734592E-2</c:v>
                      </c:pt>
                      <c:pt idx="267">
                        <c:v>8.0369793878859452E-2</c:v>
                      </c:pt>
                      <c:pt idx="268">
                        <c:v>7.9437848186923343E-2</c:v>
                      </c:pt>
                      <c:pt idx="269">
                        <c:v>5.8143924346435227E-2</c:v>
                      </c:pt>
                      <c:pt idx="270">
                        <c:v>5.6519997101304842E-2</c:v>
                      </c:pt>
                      <c:pt idx="271">
                        <c:v>5.8305301183060765E-2</c:v>
                      </c:pt>
                      <c:pt idx="272">
                        <c:v>5.9772670953797125E-2</c:v>
                      </c:pt>
                      <c:pt idx="273">
                        <c:v>6.0117086446404233E-2</c:v>
                      </c:pt>
                      <c:pt idx="274">
                        <c:v>6.0689347951846218E-2</c:v>
                      </c:pt>
                      <c:pt idx="275">
                        <c:v>6.4312447603340539E-2</c:v>
                      </c:pt>
                      <c:pt idx="276">
                        <c:v>6.4550290691378853E-2</c:v>
                      </c:pt>
                      <c:pt idx="277">
                        <c:v>6.5215579591147543E-2</c:v>
                      </c:pt>
                      <c:pt idx="278">
                        <c:v>6.5685542775897776E-2</c:v>
                      </c:pt>
                      <c:pt idx="279">
                        <c:v>6.4231400436325359E-2</c:v>
                      </c:pt>
                      <c:pt idx="280">
                        <c:v>6.7815776171034514E-2</c:v>
                      </c:pt>
                      <c:pt idx="281">
                        <c:v>7.094767482350095E-2</c:v>
                      </c:pt>
                      <c:pt idx="282">
                        <c:v>7.7797840920801553E-2</c:v>
                      </c:pt>
                      <c:pt idx="283">
                        <c:v>7.9500343643518878E-2</c:v>
                      </c:pt>
                      <c:pt idx="284">
                        <c:v>7.9256268778474137E-2</c:v>
                      </c:pt>
                      <c:pt idx="285">
                        <c:v>7.9894984200828967E-2</c:v>
                      </c:pt>
                      <c:pt idx="286">
                        <c:v>8.0025189107238548E-2</c:v>
                      </c:pt>
                      <c:pt idx="287">
                        <c:v>8.252806179850114E-2</c:v>
                      </c:pt>
                      <c:pt idx="288">
                        <c:v>8.1987331385204643E-2</c:v>
                      </c:pt>
                      <c:pt idx="289">
                        <c:v>8.1679996825128276E-2</c:v>
                      </c:pt>
                      <c:pt idx="290">
                        <c:v>8.0469963295051405E-2</c:v>
                      </c:pt>
                      <c:pt idx="291">
                        <c:v>8.0488054081706784E-2</c:v>
                      </c:pt>
                      <c:pt idx="292">
                        <c:v>7.9990711664955194E-2</c:v>
                      </c:pt>
                      <c:pt idx="293">
                        <c:v>7.9237796308569974E-2</c:v>
                      </c:pt>
                      <c:pt idx="294">
                        <c:v>7.8450543076245216E-2</c:v>
                      </c:pt>
                      <c:pt idx="295">
                        <c:v>8.5479222702230295E-2</c:v>
                      </c:pt>
                      <c:pt idx="296">
                        <c:v>8.7767001006753942E-2</c:v>
                      </c:pt>
                      <c:pt idx="297">
                        <c:v>8.973456915882938E-2</c:v>
                      </c:pt>
                      <c:pt idx="298">
                        <c:v>8.9032304120871819E-2</c:v>
                      </c:pt>
                      <c:pt idx="299">
                        <c:v>8.7765858017311071E-2</c:v>
                      </c:pt>
                      <c:pt idx="300">
                        <c:v>8.1939474576266269E-2</c:v>
                      </c:pt>
                      <c:pt idx="301">
                        <c:v>8.4209579302092497E-2</c:v>
                      </c:pt>
                      <c:pt idx="302">
                        <c:v>8.7448144193745803E-2</c:v>
                      </c:pt>
                      <c:pt idx="303">
                        <c:v>8.710460066768233E-2</c:v>
                      </c:pt>
                      <c:pt idx="304">
                        <c:v>8.1045692339513753E-2</c:v>
                      </c:pt>
                      <c:pt idx="305">
                        <c:v>7.9388285186736463E-2</c:v>
                      </c:pt>
                      <c:pt idx="306">
                        <c:v>7.9089667729381974E-2</c:v>
                      </c:pt>
                      <c:pt idx="307">
                        <c:v>7.9329230499120884E-2</c:v>
                      </c:pt>
                      <c:pt idx="308">
                        <c:v>7.9563009276857999E-2</c:v>
                      </c:pt>
                      <c:pt idx="309">
                        <c:v>7.3580472776589412E-2</c:v>
                      </c:pt>
                      <c:pt idx="310">
                        <c:v>7.3722391962485645E-2</c:v>
                      </c:pt>
                      <c:pt idx="311">
                        <c:v>7.4195405718327612E-2</c:v>
                      </c:pt>
                      <c:pt idx="312">
                        <c:v>7.240133007513827E-2</c:v>
                      </c:pt>
                      <c:pt idx="313">
                        <c:v>7.0587411340623962E-2</c:v>
                      </c:pt>
                      <c:pt idx="314">
                        <c:v>6.6466259553735973E-2</c:v>
                      </c:pt>
                      <c:pt idx="315">
                        <c:v>6.7259499328962802E-2</c:v>
                      </c:pt>
                      <c:pt idx="316">
                        <c:v>6.7113966409737102E-2</c:v>
                      </c:pt>
                      <c:pt idx="317">
                        <c:v>6.9309124755878804E-2</c:v>
                      </c:pt>
                      <c:pt idx="318">
                        <c:v>6.8974659278083328E-2</c:v>
                      </c:pt>
                      <c:pt idx="319">
                        <c:v>6.6886814369615744E-2</c:v>
                      </c:pt>
                      <c:pt idx="320">
                        <c:v>6.9471467712575175E-2</c:v>
                      </c:pt>
                      <c:pt idx="321">
                        <c:v>7.1498370415914225E-2</c:v>
                      </c:pt>
                      <c:pt idx="322">
                        <c:v>7.1029575974662418E-2</c:v>
                      </c:pt>
                      <c:pt idx="323">
                        <c:v>6.9318857531352807E-2</c:v>
                      </c:pt>
                      <c:pt idx="324">
                        <c:v>7.0032642349745045E-2</c:v>
                      </c:pt>
                      <c:pt idx="325">
                        <c:v>6.7148901021798268E-2</c:v>
                      </c:pt>
                      <c:pt idx="326">
                        <c:v>6.3670351904304923E-2</c:v>
                      </c:pt>
                      <c:pt idx="327">
                        <c:v>5.8218280662011068E-2</c:v>
                      </c:pt>
                      <c:pt idx="328">
                        <c:v>5.3305158509212136E-2</c:v>
                      </c:pt>
                      <c:pt idx="329">
                        <c:v>4.9611779698864655E-2</c:v>
                      </c:pt>
                      <c:pt idx="330">
                        <c:v>5.2216100101000418E-2</c:v>
                      </c:pt>
                      <c:pt idx="331">
                        <c:v>5.1561758710174654E-2</c:v>
                      </c:pt>
                      <c:pt idx="332">
                        <c:v>5.6037602559530386E-2</c:v>
                      </c:pt>
                      <c:pt idx="333">
                        <c:v>4.6784299656576378E-2</c:v>
                      </c:pt>
                      <c:pt idx="334">
                        <c:v>4.7967472977277881E-2</c:v>
                      </c:pt>
                      <c:pt idx="335">
                        <c:v>4.1203559543895985E-2</c:v>
                      </c:pt>
                      <c:pt idx="336">
                        <c:v>3.8651955890436351E-2</c:v>
                      </c:pt>
                      <c:pt idx="337">
                        <c:v>3.6986654648633488E-2</c:v>
                      </c:pt>
                      <c:pt idx="338">
                        <c:v>3.2220290777951632E-2</c:v>
                      </c:pt>
                      <c:pt idx="339">
                        <c:v>3.5882845382728679E-2</c:v>
                      </c:pt>
                      <c:pt idx="340">
                        <c:v>3.6308983938778239E-2</c:v>
                      </c:pt>
                      <c:pt idx="341">
                        <c:v>3.5635647864492803E-2</c:v>
                      </c:pt>
                      <c:pt idx="342">
                        <c:v>3.7789403090958462E-2</c:v>
                      </c:pt>
                      <c:pt idx="343">
                        <c:v>4.5422647201019073E-2</c:v>
                      </c:pt>
                      <c:pt idx="344">
                        <c:v>4.4639629648155932E-2</c:v>
                      </c:pt>
                      <c:pt idx="345">
                        <c:v>4.9038254507879797E-2</c:v>
                      </c:pt>
                      <c:pt idx="346">
                        <c:v>5.6526815974865086E-2</c:v>
                      </c:pt>
                      <c:pt idx="347">
                        <c:v>5.6232123688530811E-2</c:v>
                      </c:pt>
                      <c:pt idx="348">
                        <c:v>5.6311205875372083E-2</c:v>
                      </c:pt>
                      <c:pt idx="349">
                        <c:v>6.1170139049746552E-2</c:v>
                      </c:pt>
                      <c:pt idx="350">
                        <c:v>5.9289748675140252E-2</c:v>
                      </c:pt>
                      <c:pt idx="351">
                        <c:v>5.6540741903996272E-2</c:v>
                      </c:pt>
                      <c:pt idx="352">
                        <c:v>5.4882727785290353E-2</c:v>
                      </c:pt>
                      <c:pt idx="353">
                        <c:v>5.6345685708818483E-2</c:v>
                      </c:pt>
                      <c:pt idx="354">
                        <c:v>6.1113900894685269E-2</c:v>
                      </c:pt>
                      <c:pt idx="355">
                        <c:v>6.3669744877754342E-2</c:v>
                      </c:pt>
                      <c:pt idx="356">
                        <c:v>6.4416777627968269E-2</c:v>
                      </c:pt>
                      <c:pt idx="357">
                        <c:v>6.4528973012126345E-2</c:v>
                      </c:pt>
                      <c:pt idx="358">
                        <c:v>6.6874078134907755E-2</c:v>
                      </c:pt>
                      <c:pt idx="359">
                        <c:v>6.6340709699206357E-2</c:v>
                      </c:pt>
                      <c:pt idx="360">
                        <c:v>6.5074069665035816E-2</c:v>
                      </c:pt>
                      <c:pt idx="361">
                        <c:v>6.6473078326915402E-2</c:v>
                      </c:pt>
                      <c:pt idx="362">
                        <c:v>6.9571610625701386E-2</c:v>
                      </c:pt>
                      <c:pt idx="363">
                        <c:v>7.2918776024647691E-2</c:v>
                      </c:pt>
                      <c:pt idx="364">
                        <c:v>7.1989732984438781E-2</c:v>
                      </c:pt>
                      <c:pt idx="365">
                        <c:v>7.1290535355817974E-2</c:v>
                      </c:pt>
                      <c:pt idx="366">
                        <c:v>7.0824343857860406E-2</c:v>
                      </c:pt>
                      <c:pt idx="367">
                        <c:v>7.5403795868837831E-2</c:v>
                      </c:pt>
                      <c:pt idx="368">
                        <c:v>7.7211484944192499E-2</c:v>
                      </c:pt>
                      <c:pt idx="369">
                        <c:v>7.7038284977906324E-2</c:v>
                      </c:pt>
                      <c:pt idx="370">
                        <c:v>7.622389060217305E-2</c:v>
                      </c:pt>
                      <c:pt idx="371">
                        <c:v>7.6145704432532657E-2</c:v>
                      </c:pt>
                      <c:pt idx="372">
                        <c:v>7.1628677961627085E-2</c:v>
                      </c:pt>
                      <c:pt idx="373">
                        <c:v>7.2146556549296248E-2</c:v>
                      </c:pt>
                      <c:pt idx="374">
                        <c:v>7.1555488345095952E-2</c:v>
                      </c:pt>
                      <c:pt idx="375">
                        <c:v>7.4929045819569495E-2</c:v>
                      </c:pt>
                      <c:pt idx="376">
                        <c:v>7.600292620386373E-2</c:v>
                      </c:pt>
                      <c:pt idx="377">
                        <c:v>7.4207612825163194E-2</c:v>
                      </c:pt>
                      <c:pt idx="378">
                        <c:v>7.107071980750268E-2</c:v>
                      </c:pt>
                      <c:pt idx="379">
                        <c:v>6.6489310850616157E-2</c:v>
                      </c:pt>
                      <c:pt idx="380">
                        <c:v>6.8484693580996625E-2</c:v>
                      </c:pt>
                      <c:pt idx="381">
                        <c:v>6.7471855415472071E-2</c:v>
                      </c:pt>
                      <c:pt idx="382">
                        <c:v>7.0152025731938128E-2</c:v>
                      </c:pt>
                      <c:pt idx="383">
                        <c:v>6.7028675112210223E-2</c:v>
                      </c:pt>
                      <c:pt idx="384">
                        <c:v>7.083349548985618E-2</c:v>
                      </c:pt>
                      <c:pt idx="385">
                        <c:v>6.8840232572274562E-2</c:v>
                      </c:pt>
                      <c:pt idx="386">
                        <c:v>6.8711389709740223E-2</c:v>
                      </c:pt>
                      <c:pt idx="387">
                        <c:v>6.3765748386864107E-2</c:v>
                      </c:pt>
                      <c:pt idx="388">
                        <c:v>5.6753628560211045E-2</c:v>
                      </c:pt>
                      <c:pt idx="389">
                        <c:v>5.7558061781213032E-2</c:v>
                      </c:pt>
                      <c:pt idx="390">
                        <c:v>5.107664415521751E-2</c:v>
                      </c:pt>
                      <c:pt idx="391">
                        <c:v>4.7548419023922373E-2</c:v>
                      </c:pt>
                      <c:pt idx="392">
                        <c:v>4.7361006714156106E-2</c:v>
                      </c:pt>
                      <c:pt idx="393">
                        <c:v>4.4602868247589189E-2</c:v>
                      </c:pt>
                      <c:pt idx="394">
                        <c:v>4.2543716695229383E-2</c:v>
                      </c:pt>
                      <c:pt idx="395">
                        <c:v>5.1101421713345196E-2</c:v>
                      </c:pt>
                      <c:pt idx="396">
                        <c:v>4.9178844707579161E-2</c:v>
                      </c:pt>
                      <c:pt idx="397">
                        <c:v>4.8362480043464995E-2</c:v>
                      </c:pt>
                      <c:pt idx="398">
                        <c:v>5.0503982196302255E-2</c:v>
                      </c:pt>
                      <c:pt idx="399">
                        <c:v>4.6275006538004648E-2</c:v>
                      </c:pt>
                      <c:pt idx="400">
                        <c:v>4.886678867367511E-2</c:v>
                      </c:pt>
                      <c:pt idx="401">
                        <c:v>4.541279747946092E-2</c:v>
                      </c:pt>
                      <c:pt idx="402">
                        <c:v>4.6505526938712238E-2</c:v>
                      </c:pt>
                      <c:pt idx="403">
                        <c:v>4.6643133844561868E-2</c:v>
                      </c:pt>
                      <c:pt idx="404">
                        <c:v>5.1132919445890046E-2</c:v>
                      </c:pt>
                      <c:pt idx="405">
                        <c:v>4.7164453371788762E-2</c:v>
                      </c:pt>
                      <c:pt idx="406">
                        <c:v>5.0123198512685319E-2</c:v>
                      </c:pt>
                      <c:pt idx="407">
                        <c:v>5.1498105817869622E-2</c:v>
                      </c:pt>
                      <c:pt idx="408">
                        <c:v>5.4847122313676389E-2</c:v>
                      </c:pt>
                      <c:pt idx="409">
                        <c:v>5.3150515376405805E-2</c:v>
                      </c:pt>
                      <c:pt idx="410">
                        <c:v>5.1063507248736428E-2</c:v>
                      </c:pt>
                      <c:pt idx="411">
                        <c:v>4.3316397482461966E-2</c:v>
                      </c:pt>
                      <c:pt idx="412">
                        <c:v>4.7114089245041679E-2</c:v>
                      </c:pt>
                      <c:pt idx="413">
                        <c:v>4.3291965505845242E-2</c:v>
                      </c:pt>
                      <c:pt idx="414">
                        <c:v>3.7007502235691048E-2</c:v>
                      </c:pt>
                      <c:pt idx="415">
                        <c:v>3.5753965088360928E-2</c:v>
                      </c:pt>
                      <c:pt idx="416">
                        <c:v>3.935161167869472E-2</c:v>
                      </c:pt>
                      <c:pt idx="417">
                        <c:v>3.7611308489815087E-2</c:v>
                      </c:pt>
                      <c:pt idx="418">
                        <c:v>3.7580678798751155E-2</c:v>
                      </c:pt>
                      <c:pt idx="419">
                        <c:v>3.8111271841903438E-2</c:v>
                      </c:pt>
                      <c:pt idx="420">
                        <c:v>3.7059419550708572E-2</c:v>
                      </c:pt>
                      <c:pt idx="421">
                        <c:v>3.6397545072770265E-2</c:v>
                      </c:pt>
                      <c:pt idx="422">
                        <c:v>3.0557369720380256E-2</c:v>
                      </c:pt>
                      <c:pt idx="423">
                        <c:v>2.7645036648978438E-2</c:v>
                      </c:pt>
                      <c:pt idx="424">
                        <c:v>3.029050315249604E-2</c:v>
                      </c:pt>
                      <c:pt idx="425">
                        <c:v>3.1698260037888781E-2</c:v>
                      </c:pt>
                      <c:pt idx="426">
                        <c:v>3.5709169464806401E-2</c:v>
                      </c:pt>
                      <c:pt idx="427">
                        <c:v>3.7932840081480901E-2</c:v>
                      </c:pt>
                      <c:pt idx="428">
                        <c:v>3.5590354620501641E-2</c:v>
                      </c:pt>
                      <c:pt idx="429">
                        <c:v>3.2605927301357251E-2</c:v>
                      </c:pt>
                      <c:pt idx="430">
                        <c:v>3.2027348081067109E-2</c:v>
                      </c:pt>
                      <c:pt idx="431">
                        <c:v>3.6690631856901357E-2</c:v>
                      </c:pt>
                      <c:pt idx="432">
                        <c:v>3.8927111459673203E-2</c:v>
                      </c:pt>
                      <c:pt idx="433">
                        <c:v>4.0035012932140068E-2</c:v>
                      </c:pt>
                      <c:pt idx="434">
                        <c:v>4.0383948485719801E-2</c:v>
                      </c:pt>
                      <c:pt idx="435">
                        <c:v>4.0837229135634256E-2</c:v>
                      </c:pt>
                      <c:pt idx="436">
                        <c:v>4.4906156528031316E-2</c:v>
                      </c:pt>
                      <c:pt idx="437">
                        <c:v>4.6995829086968088E-2</c:v>
                      </c:pt>
                      <c:pt idx="438">
                        <c:v>4.6476088209521427E-2</c:v>
                      </c:pt>
                      <c:pt idx="439">
                        <c:v>4.9663825577278997E-2</c:v>
                      </c:pt>
                      <c:pt idx="440">
                        <c:v>4.9387398083181377E-2</c:v>
                      </c:pt>
                      <c:pt idx="441">
                        <c:v>4.7590395690178422E-2</c:v>
                      </c:pt>
                      <c:pt idx="442">
                        <c:v>4.8798459986826082E-2</c:v>
                      </c:pt>
                      <c:pt idx="443">
                        <c:v>4.297226503751439E-2</c:v>
                      </c:pt>
                      <c:pt idx="444">
                        <c:v>4.2766407227785352E-2</c:v>
                      </c:pt>
                      <c:pt idx="445">
                        <c:v>4.3778688775342633E-2</c:v>
                      </c:pt>
                      <c:pt idx="446">
                        <c:v>4.372093142467337E-2</c:v>
                      </c:pt>
                      <c:pt idx="447">
                        <c:v>4.6371066912112013E-2</c:v>
                      </c:pt>
                      <c:pt idx="448">
                        <c:v>4.6981077925979164E-2</c:v>
                      </c:pt>
                      <c:pt idx="449">
                        <c:v>3.9792119054947506E-2</c:v>
                      </c:pt>
                      <c:pt idx="450">
                        <c:v>4.0781818595090336E-2</c:v>
                      </c:pt>
                      <c:pt idx="451">
                        <c:v>4.1777295161917749E-2</c:v>
                      </c:pt>
                      <c:pt idx="452">
                        <c:v>4.1694007579713421E-2</c:v>
                      </c:pt>
                      <c:pt idx="453">
                        <c:v>4.6728406419869417E-2</c:v>
                      </c:pt>
                      <c:pt idx="454">
                        <c:v>4.8330658439182939E-2</c:v>
                      </c:pt>
                      <c:pt idx="455">
                        <c:v>3.6214565797393794E-2</c:v>
                      </c:pt>
                      <c:pt idx="456">
                        <c:v>3.360884386056151E-2</c:v>
                      </c:pt>
                      <c:pt idx="457">
                        <c:v>3.0241786679141125E-2</c:v>
                      </c:pt>
                      <c:pt idx="458">
                        <c:v>2.8020663179242122E-2</c:v>
                      </c:pt>
                      <c:pt idx="459">
                        <c:v>3.3369146154942797E-2</c:v>
                      </c:pt>
                      <c:pt idx="460">
                        <c:v>3.482082268226705E-2</c:v>
                      </c:pt>
                      <c:pt idx="461">
                        <c:v>3.0018972799497279E-2</c:v>
                      </c:pt>
                      <c:pt idx="462">
                        <c:v>3.2486502014605012E-2</c:v>
                      </c:pt>
                      <c:pt idx="463">
                        <c:v>3.1967836950939743E-2</c:v>
                      </c:pt>
                      <c:pt idx="464">
                        <c:v>2.6652381251061508E-2</c:v>
                      </c:pt>
                      <c:pt idx="465">
                        <c:v>4.1118237641008859E-2</c:v>
                      </c:pt>
                      <c:pt idx="466">
                        <c:v>4.3869204335502232E-2</c:v>
                      </c:pt>
                      <c:pt idx="467">
                        <c:v>4.2570572144520424E-2</c:v>
                      </c:pt>
                      <c:pt idx="468">
                        <c:v>3.253852682211078E-2</c:v>
                      </c:pt>
                      <c:pt idx="469">
                        <c:v>3.1029913396440012E-2</c:v>
                      </c:pt>
                      <c:pt idx="470">
                        <c:v>3.0592870563660002E-2</c:v>
                      </c:pt>
                      <c:pt idx="471">
                        <c:v>3.0716333072845714E-2</c:v>
                      </c:pt>
                      <c:pt idx="472">
                        <c:v>3.6294293736971683E-2</c:v>
                      </c:pt>
                      <c:pt idx="473">
                        <c:v>3.8566374647126089E-2</c:v>
                      </c:pt>
                      <c:pt idx="474">
                        <c:v>3.9906110893499047E-2</c:v>
                      </c:pt>
                      <c:pt idx="475">
                        <c:v>3.2489769988099493E-2</c:v>
                      </c:pt>
                      <c:pt idx="476">
                        <c:v>2.7911356985283575E-2</c:v>
                      </c:pt>
                      <c:pt idx="477">
                        <c:v>2.5904294797399308E-2</c:v>
                      </c:pt>
                      <c:pt idx="478">
                        <c:v>2.5634756633181155E-2</c:v>
                      </c:pt>
                      <c:pt idx="479">
                        <c:v>2.9827602496299011E-2</c:v>
                      </c:pt>
                      <c:pt idx="480">
                        <c:v>2.7091720033866951E-2</c:v>
                      </c:pt>
                      <c:pt idx="481">
                        <c:v>2.2390029852783044E-2</c:v>
                      </c:pt>
                      <c:pt idx="482">
                        <c:v>2.1132302957786342E-2</c:v>
                      </c:pt>
                      <c:pt idx="483">
                        <c:v>1.7378049930113604E-2</c:v>
                      </c:pt>
                      <c:pt idx="484">
                        <c:v>2.1145826420279845E-2</c:v>
                      </c:pt>
                      <c:pt idx="485">
                        <c:v>2.8560553615794571E-2</c:v>
                      </c:pt>
                      <c:pt idx="486">
                        <c:v>3.211870707959763E-2</c:v>
                      </c:pt>
                      <c:pt idx="487">
                        <c:v>2.4239317811883154E-2</c:v>
                      </c:pt>
                      <c:pt idx="488">
                        <c:v>3.5354169330190088E-2</c:v>
                      </c:pt>
                      <c:pt idx="489">
                        <c:v>3.4230417175486694E-2</c:v>
                      </c:pt>
                      <c:pt idx="490">
                        <c:v>4.172071607094785E-2</c:v>
                      </c:pt>
                      <c:pt idx="491">
                        <c:v>4.2389467173263529E-2</c:v>
                      </c:pt>
                      <c:pt idx="492">
                        <c:v>3.4591335244562482E-2</c:v>
                      </c:pt>
                      <c:pt idx="493">
                        <c:v>3.4432048339895216E-2</c:v>
                      </c:pt>
                      <c:pt idx="494">
                        <c:v>3.53220101382834E-2</c:v>
                      </c:pt>
                      <c:pt idx="495">
                        <c:v>3.5357246820784116E-2</c:v>
                      </c:pt>
                      <c:pt idx="496">
                        <c:v>3.3471274199096235E-2</c:v>
                      </c:pt>
                      <c:pt idx="497">
                        <c:v>3.4593070394609682E-2</c:v>
                      </c:pt>
                      <c:pt idx="498">
                        <c:v>2.9651781784965747E-2</c:v>
                      </c:pt>
                      <c:pt idx="499">
                        <c:v>2.8391328034579222E-2</c:v>
                      </c:pt>
                      <c:pt idx="500">
                        <c:v>2.1275738501077113E-2</c:v>
                      </c:pt>
                      <c:pt idx="501">
                        <c:v>2.4609858602183787E-2</c:v>
                      </c:pt>
                      <c:pt idx="502">
                        <c:v>1.1183678801109154E-2</c:v>
                      </c:pt>
                      <c:pt idx="503">
                        <c:v>8.8524904731165366E-3</c:v>
                      </c:pt>
                      <c:pt idx="504">
                        <c:v>5.7270666058433228E-3</c:v>
                      </c:pt>
                      <c:pt idx="505">
                        <c:v>5.3160326211582065E-3</c:v>
                      </c:pt>
                      <c:pt idx="506">
                        <c:v>-8.9491416117745137E-3</c:v>
                      </c:pt>
                      <c:pt idx="507">
                        <c:v>-3.7348013095195309E-3</c:v>
                      </c:pt>
                      <c:pt idx="508">
                        <c:v>-6.2338427524843976E-3</c:v>
                      </c:pt>
                      <c:pt idx="509">
                        <c:v>-4.047519738085148E-4</c:v>
                      </c:pt>
                      <c:pt idx="510">
                        <c:v>-1.4104105727984484E-3</c:v>
                      </c:pt>
                      <c:pt idx="511">
                        <c:v>-1.0870743743436884E-2</c:v>
                      </c:pt>
                      <c:pt idx="512">
                        <c:v>-6.5876662350058401E-3</c:v>
                      </c:pt>
                      <c:pt idx="513">
                        <c:v>-7.5524379118129259E-3</c:v>
                      </c:pt>
                      <c:pt idx="514">
                        <c:v>-8.5416331516116051E-3</c:v>
                      </c:pt>
                      <c:pt idx="515">
                        <c:v>-5.7334885409172642E-3</c:v>
                      </c:pt>
                      <c:pt idx="516">
                        <c:v>1.3904240992089756E-3</c:v>
                      </c:pt>
                      <c:pt idx="517">
                        <c:v>2.3210549894127075E-3</c:v>
                      </c:pt>
                      <c:pt idx="518">
                        <c:v>-7.4513873485494431E-3</c:v>
                      </c:pt>
                      <c:pt idx="519">
                        <c:v>-5.9594212826139525E-3</c:v>
                      </c:pt>
                      <c:pt idx="520">
                        <c:v>-1.2530007939332899E-2</c:v>
                      </c:pt>
                      <c:pt idx="521">
                        <c:v>-1.7420093036303874E-2</c:v>
                      </c:pt>
                      <c:pt idx="522">
                        <c:v>-1.8804277548702064E-2</c:v>
                      </c:pt>
                      <c:pt idx="523">
                        <c:v>-1.0209190278936187E-2</c:v>
                      </c:pt>
                      <c:pt idx="524">
                        <c:v>-1.2727662659617334E-2</c:v>
                      </c:pt>
                      <c:pt idx="525">
                        <c:v>-1.2730897357094206E-2</c:v>
                      </c:pt>
                      <c:pt idx="526">
                        <c:v>-1.3651128606083196E-2</c:v>
                      </c:pt>
                      <c:pt idx="527">
                        <c:v>-1.0811912827605075E-2</c:v>
                      </c:pt>
                      <c:pt idx="528">
                        <c:v>-9.4083739320037774E-3</c:v>
                      </c:pt>
                      <c:pt idx="529">
                        <c:v>-5.4386862744014719E-3</c:v>
                      </c:pt>
                      <c:pt idx="530">
                        <c:v>-7.6955423018124636E-3</c:v>
                      </c:pt>
                      <c:pt idx="531">
                        <c:v>-6.745711753028738E-3</c:v>
                      </c:pt>
                      <c:pt idx="532">
                        <c:v>3.9563072694503987E-3</c:v>
                      </c:pt>
                      <c:pt idx="533">
                        <c:v>1.0431095456337136E-2</c:v>
                      </c:pt>
                      <c:pt idx="534">
                        <c:v>1.0542522566697632E-2</c:v>
                      </c:pt>
                      <c:pt idx="535">
                        <c:v>6.9300465366071151E-3</c:v>
                      </c:pt>
                      <c:pt idx="536">
                        <c:v>9.8871739577833795E-3</c:v>
                      </c:pt>
                      <c:pt idx="537">
                        <c:v>9.4322598836098503E-3</c:v>
                      </c:pt>
                      <c:pt idx="538">
                        <c:v>1.4663803513261797E-2</c:v>
                      </c:pt>
                      <c:pt idx="539">
                        <c:v>1.2949102720414607E-2</c:v>
                      </c:pt>
                      <c:pt idx="540">
                        <c:v>1.599858496144213E-2</c:v>
                      </c:pt>
                      <c:pt idx="541">
                        <c:v>1.6076943067217742E-2</c:v>
                      </c:pt>
                      <c:pt idx="542">
                        <c:v>1.7941675202901686E-2</c:v>
                      </c:pt>
                      <c:pt idx="543">
                        <c:v>1.6527536139113952E-2</c:v>
                      </c:pt>
                      <c:pt idx="544">
                        <c:v>1.2949302157821529E-2</c:v>
                      </c:pt>
                      <c:pt idx="545">
                        <c:v>1.493642153261221E-2</c:v>
                      </c:pt>
                      <c:pt idx="546">
                        <c:v>1.4797512187507134E-2</c:v>
                      </c:pt>
                      <c:pt idx="547">
                        <c:v>1.6742601469237672E-2</c:v>
                      </c:pt>
                      <c:pt idx="548">
                        <c:v>2.0529275669096125E-2</c:v>
                      </c:pt>
                      <c:pt idx="549">
                        <c:v>2.2901249128348011E-2</c:v>
                      </c:pt>
                      <c:pt idx="550">
                        <c:v>2.4194119179831053E-2</c:v>
                      </c:pt>
                      <c:pt idx="551">
                        <c:v>2.8832488362427244E-2</c:v>
                      </c:pt>
                      <c:pt idx="552">
                        <c:v>2.7539293139263621E-2</c:v>
                      </c:pt>
                      <c:pt idx="553">
                        <c:v>3.0625437390955468E-2</c:v>
                      </c:pt>
                      <c:pt idx="554">
                        <c:v>3.4215091431959221E-2</c:v>
                      </c:pt>
                      <c:pt idx="555">
                        <c:v>2.6165650139454155E-2</c:v>
                      </c:pt>
                      <c:pt idx="556">
                        <c:v>2.1854412150561608E-2</c:v>
                      </c:pt>
                      <c:pt idx="557">
                        <c:v>1.4938283118338447E-2</c:v>
                      </c:pt>
                      <c:pt idx="558">
                        <c:v>1.7309127680519953E-2</c:v>
                      </c:pt>
                      <c:pt idx="559">
                        <c:v>1.63835425825819E-2</c:v>
                      </c:pt>
                      <c:pt idx="560">
                        <c:v>2.1930947417472813E-2</c:v>
                      </c:pt>
                      <c:pt idx="561">
                        <c:v>2.0643248694134142E-2</c:v>
                      </c:pt>
                      <c:pt idx="562">
                        <c:v>1.8379989662628105E-2</c:v>
                      </c:pt>
                      <c:pt idx="563">
                        <c:v>1.9429547416296211E-2</c:v>
                      </c:pt>
                      <c:pt idx="564">
                        <c:v>2.306539822893483E-2</c:v>
                      </c:pt>
                      <c:pt idx="565">
                        <c:v>2.2267128983629147E-2</c:v>
                      </c:pt>
                      <c:pt idx="566">
                        <c:v>1.7949539163771511E-2</c:v>
                      </c:pt>
                      <c:pt idx="567">
                        <c:v>1.6051355690044011E-2</c:v>
                      </c:pt>
                      <c:pt idx="568">
                        <c:v>7.4536596775655051E-3</c:v>
                      </c:pt>
                      <c:pt idx="569">
                        <c:v>8.6282181961172544E-3</c:v>
                      </c:pt>
                      <c:pt idx="570">
                        <c:v>5.7921610395187395E-3</c:v>
                      </c:pt>
                      <c:pt idx="571">
                        <c:v>9.1896854920370252E-4</c:v>
                      </c:pt>
                      <c:pt idx="572">
                        <c:v>6.8846693696378303E-3</c:v>
                      </c:pt>
                      <c:pt idx="573">
                        <c:v>9.4375067624610232E-3</c:v>
                      </c:pt>
                      <c:pt idx="574">
                        <c:v>1.046603008273006E-2</c:v>
                      </c:pt>
                      <c:pt idx="575">
                        <c:v>1.2791992172631939E-2</c:v>
                      </c:pt>
                      <c:pt idx="576">
                        <c:v>1.313030167598328E-2</c:v>
                      </c:pt>
                      <c:pt idx="577">
                        <c:v>1.4585616488307473E-2</c:v>
                      </c:pt>
                      <c:pt idx="578">
                        <c:v>1.3593040333604534E-2</c:v>
                      </c:pt>
                      <c:pt idx="579">
                        <c:v>1.7461554161669612E-2</c:v>
                      </c:pt>
                      <c:pt idx="580">
                        <c:v>1.5269173632855626E-2</c:v>
                      </c:pt>
                      <c:pt idx="581">
                        <c:v>1.4647556525489436E-2</c:v>
                      </c:pt>
                      <c:pt idx="582">
                        <c:v>1.5756897621850285E-2</c:v>
                      </c:pt>
                      <c:pt idx="583">
                        <c:v>1.7181430382156915E-2</c:v>
                      </c:pt>
                      <c:pt idx="584">
                        <c:v>1.3858147644517205E-2</c:v>
                      </c:pt>
                      <c:pt idx="585">
                        <c:v>1.4377508218353374E-2</c:v>
                      </c:pt>
                      <c:pt idx="586">
                        <c:v>1.4402096528921216E-2</c:v>
                      </c:pt>
                      <c:pt idx="587">
                        <c:v>1.3040253461746865E-2</c:v>
                      </c:pt>
                      <c:pt idx="588">
                        <c:v>1.3370233775788165E-2</c:v>
                      </c:pt>
                      <c:pt idx="589">
                        <c:v>4.2909135713299351E-3</c:v>
                      </c:pt>
                      <c:pt idx="590">
                        <c:v>-3.1731254751687921E-4</c:v>
                      </c:pt>
                      <c:pt idx="591">
                        <c:v>-5.2055041896503784E-3</c:v>
                      </c:pt>
                      <c:pt idx="592">
                        <c:v>-1.8497321640709385E-2</c:v>
                      </c:pt>
                      <c:pt idx="593">
                        <c:v>-1.8063600581493477E-2</c:v>
                      </c:pt>
                      <c:pt idx="594">
                        <c:v>-1.9855425970371376E-2</c:v>
                      </c:pt>
                      <c:pt idx="595">
                        <c:v>-2.2828324294085656E-2</c:v>
                      </c:pt>
                      <c:pt idx="596">
                        <c:v>-1.4450340199936629E-2</c:v>
                      </c:pt>
                      <c:pt idx="597">
                        <c:v>-1.6117495193438414E-2</c:v>
                      </c:pt>
                      <c:pt idx="598">
                        <c:v>-8.8391616375524951E-3</c:v>
                      </c:pt>
                      <c:pt idx="599">
                        <c:v>-1.0881968027472322E-2</c:v>
                      </c:pt>
                      <c:pt idx="600">
                        <c:v>-1.3293866480933003E-2</c:v>
                      </c:pt>
                      <c:pt idx="601">
                        <c:v>-1.3644845867772148E-2</c:v>
                      </c:pt>
                      <c:pt idx="602">
                        <c:v>-1.7617934409184466E-2</c:v>
                      </c:pt>
                      <c:pt idx="603">
                        <c:v>-2.1666965058144361E-2</c:v>
                      </c:pt>
                      <c:pt idx="604">
                        <c:v>-1.4560141352097267E-2</c:v>
                      </c:pt>
                      <c:pt idx="605">
                        <c:v>-1.6722252879420196E-2</c:v>
                      </c:pt>
                      <c:pt idx="606">
                        <c:v>-1.0843120353382529E-2</c:v>
                      </c:pt>
                      <c:pt idx="607">
                        <c:v>-1.4470686862456006E-2</c:v>
                      </c:pt>
                      <c:pt idx="608">
                        <c:v>-1.4823392958927872E-2</c:v>
                      </c:pt>
                      <c:pt idx="609">
                        <c:v>-1.9245920962198793E-2</c:v>
                      </c:pt>
                      <c:pt idx="610">
                        <c:v>-1.7911893627750919E-2</c:v>
                      </c:pt>
                      <c:pt idx="611">
                        <c:v>-1.3433255250413056E-2</c:v>
                      </c:pt>
                      <c:pt idx="612">
                        <c:v>-1.3293456429144923E-2</c:v>
                      </c:pt>
                      <c:pt idx="613">
                        <c:v>-1.5032321289741413E-2</c:v>
                      </c:pt>
                      <c:pt idx="614">
                        <c:v>-2.2730290849502066E-2</c:v>
                      </c:pt>
                      <c:pt idx="615">
                        <c:v>-2.4164248823116519E-2</c:v>
                      </c:pt>
                      <c:pt idx="616">
                        <c:v>-2.635592442882928E-2</c:v>
                      </c:pt>
                      <c:pt idx="617">
                        <c:v>-2.7089026665957139E-2</c:v>
                      </c:pt>
                      <c:pt idx="618">
                        <c:v>-3.1197417739839195E-2</c:v>
                      </c:pt>
                      <c:pt idx="619">
                        <c:v>-3.245136185682973E-2</c:v>
                      </c:pt>
                      <c:pt idx="620">
                        <c:v>-2.9713743344298771E-2</c:v>
                      </c:pt>
                      <c:pt idx="621">
                        <c:v>-3.0336827950241729E-2</c:v>
                      </c:pt>
                      <c:pt idx="622">
                        <c:v>-3.4036135839721093E-2</c:v>
                      </c:pt>
                      <c:pt idx="623">
                        <c:v>-3.8809411222605616E-2</c:v>
                      </c:pt>
                      <c:pt idx="624">
                        <c:v>-3.7864562634085663E-2</c:v>
                      </c:pt>
                      <c:pt idx="625">
                        <c:v>-3.6113319880265893E-2</c:v>
                      </c:pt>
                      <c:pt idx="626">
                        <c:v>-3.781332608772825E-2</c:v>
                      </c:pt>
                      <c:pt idx="627">
                        <c:v>-4.2733773689704102E-2</c:v>
                      </c:pt>
                      <c:pt idx="628">
                        <c:v>-4.08568347887589E-2</c:v>
                      </c:pt>
                      <c:pt idx="629">
                        <c:v>-3.7207112972708511E-2</c:v>
                      </c:pt>
                      <c:pt idx="630">
                        <c:v>-3.8112955978482965E-2</c:v>
                      </c:pt>
                      <c:pt idx="631">
                        <c:v>-3.1533212543862765E-2</c:v>
                      </c:pt>
                      <c:pt idx="632">
                        <c:v>-2.4201780491683644E-2</c:v>
                      </c:pt>
                      <c:pt idx="633">
                        <c:v>-2.8358791913736803E-2</c:v>
                      </c:pt>
                      <c:pt idx="634">
                        <c:v>-2.5381335296392415E-2</c:v>
                      </c:pt>
                      <c:pt idx="635">
                        <c:v>-3.0494643415676648E-2</c:v>
                      </c:pt>
                      <c:pt idx="636">
                        <c:v>-2.8080646133305742E-2</c:v>
                      </c:pt>
                      <c:pt idx="637">
                        <c:v>-2.4580104035760386E-2</c:v>
                      </c:pt>
                      <c:pt idx="638">
                        <c:v>-1.8794534679709707E-2</c:v>
                      </c:pt>
                      <c:pt idx="639">
                        <c:v>-1.4285442962801764E-2</c:v>
                      </c:pt>
                      <c:pt idx="640">
                        <c:v>-1.741024376804079E-2</c:v>
                      </c:pt>
                      <c:pt idx="641">
                        <c:v>-1.650737559997284E-2</c:v>
                      </c:pt>
                      <c:pt idx="642">
                        <c:v>-2.0943706253713779E-2</c:v>
                      </c:pt>
                      <c:pt idx="643">
                        <c:v>-1.8333777489430214E-2</c:v>
                      </c:pt>
                      <c:pt idx="644">
                        <c:v>-2.3797900553904072E-2</c:v>
                      </c:pt>
                      <c:pt idx="645">
                        <c:v>-2.1705106999072799E-2</c:v>
                      </c:pt>
                      <c:pt idx="646">
                        <c:v>-2.2716754811477835E-2</c:v>
                      </c:pt>
                      <c:pt idx="647">
                        <c:v>-1.8887106705018364E-2</c:v>
                      </c:pt>
                      <c:pt idx="648">
                        <c:v>-1.0989572070876141E-2</c:v>
                      </c:pt>
                      <c:pt idx="649">
                        <c:v>-1.2696294644189865E-2</c:v>
                      </c:pt>
                      <c:pt idx="650">
                        <c:v>-6.2391383369753139E-3</c:v>
                      </c:pt>
                      <c:pt idx="651">
                        <c:v>-2.3277781510155915E-3</c:v>
                      </c:pt>
                      <c:pt idx="652">
                        <c:v>-4.6332022798546424E-3</c:v>
                      </c:pt>
                      <c:pt idx="653">
                        <c:v>9.593192763860392E-4</c:v>
                      </c:pt>
                      <c:pt idx="654">
                        <c:v>8.2074395125845134E-3</c:v>
                      </c:pt>
                      <c:pt idx="655">
                        <c:v>-4.7156489049802186E-3</c:v>
                      </c:pt>
                      <c:pt idx="656">
                        <c:v>-1.8663840077637328E-3</c:v>
                      </c:pt>
                      <c:pt idx="657">
                        <c:v>1.3093825308521101E-3</c:v>
                      </c:pt>
                      <c:pt idx="658">
                        <c:v>1.0881988798292497E-3</c:v>
                      </c:pt>
                      <c:pt idx="659">
                        <c:v>7.1948027111974344E-3</c:v>
                      </c:pt>
                      <c:pt idx="660">
                        <c:v>7.5481713944764994E-3</c:v>
                      </c:pt>
                      <c:pt idx="661">
                        <c:v>1.1770388829746126E-2</c:v>
                      </c:pt>
                      <c:pt idx="662">
                        <c:v>1.1086571866724237E-2</c:v>
                      </c:pt>
                      <c:pt idx="663">
                        <c:v>1.2452048521235382E-2</c:v>
                      </c:pt>
                      <c:pt idx="664">
                        <c:v>6.1902232712403027E-3</c:v>
                      </c:pt>
                      <c:pt idx="665">
                        <c:v>1.3982615525455433E-2</c:v>
                      </c:pt>
                      <c:pt idx="666">
                        <c:v>1.1061398304269554E-2</c:v>
                      </c:pt>
                      <c:pt idx="667">
                        <c:v>1.3580790900691975E-2</c:v>
                      </c:pt>
                      <c:pt idx="668">
                        <c:v>2.0497360089915095E-2</c:v>
                      </c:pt>
                      <c:pt idx="669">
                        <c:v>2.2678287435982325E-2</c:v>
                      </c:pt>
                      <c:pt idx="670">
                        <c:v>2.764848434926015E-2</c:v>
                      </c:pt>
                      <c:pt idx="671">
                        <c:v>3.9314308172436974E-2</c:v>
                      </c:pt>
                      <c:pt idx="672">
                        <c:v>3.4400012603062358E-2</c:v>
                      </c:pt>
                      <c:pt idx="673">
                        <c:v>4.0792448477507293E-2</c:v>
                      </c:pt>
                      <c:pt idx="674">
                        <c:v>4.9527519687491806E-2</c:v>
                      </c:pt>
                      <c:pt idx="675">
                        <c:v>5.0273498977982278E-2</c:v>
                      </c:pt>
                      <c:pt idx="676">
                        <c:v>4.4846555690808199E-2</c:v>
                      </c:pt>
                      <c:pt idx="677">
                        <c:v>4.7905335465490806E-2</c:v>
                      </c:pt>
                      <c:pt idx="678">
                        <c:v>4.8036492048222579E-2</c:v>
                      </c:pt>
                      <c:pt idx="679">
                        <c:v>4.8756417661256046E-2</c:v>
                      </c:pt>
                      <c:pt idx="680">
                        <c:v>5.5072993451941166E-2</c:v>
                      </c:pt>
                      <c:pt idx="681">
                        <c:v>5.8443418904911892E-2</c:v>
                      </c:pt>
                      <c:pt idx="682">
                        <c:v>6.6221493399317488E-2</c:v>
                      </c:pt>
                      <c:pt idx="683">
                        <c:v>6.872411270189005E-2</c:v>
                      </c:pt>
                      <c:pt idx="684">
                        <c:v>7.0314201669690712E-2</c:v>
                      </c:pt>
                      <c:pt idx="685">
                        <c:v>6.563731826903485E-2</c:v>
                      </c:pt>
                      <c:pt idx="686">
                        <c:v>6.3820764941017405E-2</c:v>
                      </c:pt>
                      <c:pt idx="687">
                        <c:v>5.9332755865896925E-2</c:v>
                      </c:pt>
                      <c:pt idx="688">
                        <c:v>6.3262325042597212E-2</c:v>
                      </c:pt>
                      <c:pt idx="689">
                        <c:v>6.740105599292634E-2</c:v>
                      </c:pt>
                      <c:pt idx="690">
                        <c:v>7.0193205064638775E-2</c:v>
                      </c:pt>
                      <c:pt idx="691">
                        <c:v>6.1328811183721355E-2</c:v>
                      </c:pt>
                      <c:pt idx="692">
                        <c:v>5.8594951739367906E-2</c:v>
                      </c:pt>
                      <c:pt idx="693">
                        <c:v>5.936453948854914E-2</c:v>
                      </c:pt>
                      <c:pt idx="694">
                        <c:v>5.8027041692703674E-2</c:v>
                      </c:pt>
                      <c:pt idx="695">
                        <c:v>5.5870736786975295E-2</c:v>
                      </c:pt>
                      <c:pt idx="696">
                        <c:v>5.2255258526190507E-2</c:v>
                      </c:pt>
                      <c:pt idx="697">
                        <c:v>5.1696959680832877E-2</c:v>
                      </c:pt>
                      <c:pt idx="698">
                        <c:v>5.2791021466229715E-2</c:v>
                      </c:pt>
                      <c:pt idx="699">
                        <c:v>4.6620120246928298E-2</c:v>
                      </c:pt>
                      <c:pt idx="700">
                        <c:v>4.493470930075083E-2</c:v>
                      </c:pt>
                      <c:pt idx="701">
                        <c:v>4.933151065372765E-2</c:v>
                      </c:pt>
                      <c:pt idx="702">
                        <c:v>4.8636278639392017E-2</c:v>
                      </c:pt>
                      <c:pt idx="703">
                        <c:v>5.4782477930046536E-2</c:v>
                      </c:pt>
                      <c:pt idx="704">
                        <c:v>5.75079757203244E-2</c:v>
                      </c:pt>
                      <c:pt idx="705">
                        <c:v>5.8014760203305205E-2</c:v>
                      </c:pt>
                      <c:pt idx="706">
                        <c:v>5.7850757080893378E-2</c:v>
                      </c:pt>
                      <c:pt idx="707">
                        <c:v>5.4756352346502113E-2</c:v>
                      </c:pt>
                      <c:pt idx="708">
                        <c:v>5.3239149414082809E-2</c:v>
                      </c:pt>
                      <c:pt idx="709">
                        <c:v>6.2542180239704037E-2</c:v>
                      </c:pt>
                      <c:pt idx="710">
                        <c:v>5.9132777247984381E-2</c:v>
                      </c:pt>
                      <c:pt idx="711">
                        <c:v>5.5854965412679203E-2</c:v>
                      </c:pt>
                      <c:pt idx="712">
                        <c:v>5.3261316763932531E-2</c:v>
                      </c:pt>
                      <c:pt idx="713">
                        <c:v>4.3632086012082461E-2</c:v>
                      </c:pt>
                      <c:pt idx="714">
                        <c:v>3.954230386031965E-2</c:v>
                      </c:pt>
                      <c:pt idx="715">
                        <c:v>5.4675571064332074E-2</c:v>
                      </c:pt>
                      <c:pt idx="716">
                        <c:v>5.2771630553590909E-2</c:v>
                      </c:pt>
                      <c:pt idx="717">
                        <c:v>5.7422506551708552E-2</c:v>
                      </c:pt>
                      <c:pt idx="718">
                        <c:v>6.0458591438789511E-2</c:v>
                      </c:pt>
                      <c:pt idx="719">
                        <c:v>5.2642249200403279E-2</c:v>
                      </c:pt>
                      <c:pt idx="720">
                        <c:v>5.1396575128835331E-2</c:v>
                      </c:pt>
                      <c:pt idx="721">
                        <c:v>6.3865120389939967E-2</c:v>
                      </c:pt>
                      <c:pt idx="722">
                        <c:v>6.3652799473773447E-2</c:v>
                      </c:pt>
                      <c:pt idx="723">
                        <c:v>7.3708502373072582E-2</c:v>
                      </c:pt>
                      <c:pt idx="724">
                        <c:v>7.4626129596305768E-2</c:v>
                      </c:pt>
                      <c:pt idx="725">
                        <c:v>5.8655451545698067E-2</c:v>
                      </c:pt>
                      <c:pt idx="726">
                        <c:v>5.6852495722755414E-2</c:v>
                      </c:pt>
                      <c:pt idx="727">
                        <c:v>5.8991045394147346E-2</c:v>
                      </c:pt>
                      <c:pt idx="728">
                        <c:v>7.1802684887297685E-2</c:v>
                      </c:pt>
                      <c:pt idx="729">
                        <c:v>7.3423289920071522E-2</c:v>
                      </c:pt>
                      <c:pt idx="730">
                        <c:v>6.8676480634136006E-2</c:v>
                      </c:pt>
                      <c:pt idx="731">
                        <c:v>6.7509754422992341E-2</c:v>
                      </c:pt>
                      <c:pt idx="732">
                        <c:v>6.4559846559799627E-2</c:v>
                      </c:pt>
                      <c:pt idx="733">
                        <c:v>6.3691316435533052E-2</c:v>
                      </c:pt>
                      <c:pt idx="734">
                        <c:v>6.0905868471590519E-2</c:v>
                      </c:pt>
                      <c:pt idx="735">
                        <c:v>6.5365876428403302E-2</c:v>
                      </c:pt>
                      <c:pt idx="736">
                        <c:v>7.1017715722175412E-2</c:v>
                      </c:pt>
                      <c:pt idx="737">
                        <c:v>7.3797936345068926E-2</c:v>
                      </c:pt>
                      <c:pt idx="738">
                        <c:v>7.6847223029206768E-2</c:v>
                      </c:pt>
                      <c:pt idx="739">
                        <c:v>6.9118119491841101E-2</c:v>
                      </c:pt>
                      <c:pt idx="740">
                        <c:v>7.2530777682299874E-2</c:v>
                      </c:pt>
                      <c:pt idx="741">
                        <c:v>7.6806652952382093E-2</c:v>
                      </c:pt>
                      <c:pt idx="742">
                        <c:v>6.4098859475709924E-2</c:v>
                      </c:pt>
                      <c:pt idx="743">
                        <c:v>5.6336196333872879E-2</c:v>
                      </c:pt>
                      <c:pt idx="744">
                        <c:v>5.1997177932846306E-2</c:v>
                      </c:pt>
                      <c:pt idx="745">
                        <c:v>4.0503584637814116E-2</c:v>
                      </c:pt>
                      <c:pt idx="746">
                        <c:v>4.2272715960866347E-2</c:v>
                      </c:pt>
                      <c:pt idx="747">
                        <c:v>5.1564806723512491E-2</c:v>
                      </c:pt>
                      <c:pt idx="748">
                        <c:v>4.0238573333237104E-2</c:v>
                      </c:pt>
                      <c:pt idx="749">
                        <c:v>4.4210590197859667E-2</c:v>
                      </c:pt>
                      <c:pt idx="750">
                        <c:v>3.7824169629461224E-2</c:v>
                      </c:pt>
                      <c:pt idx="751">
                        <c:v>3.5615476603488627E-2</c:v>
                      </c:pt>
                      <c:pt idx="752">
                        <c:v>4.2135322057994751E-2</c:v>
                      </c:pt>
                      <c:pt idx="753">
                        <c:v>4.4797330459825035E-2</c:v>
                      </c:pt>
                      <c:pt idx="754">
                        <c:v>4.7169896827625846E-2</c:v>
                      </c:pt>
                      <c:pt idx="755">
                        <c:v>4.8040078589661639E-2</c:v>
                      </c:pt>
                      <c:pt idx="756">
                        <c:v>4.8967276958987838E-2</c:v>
                      </c:pt>
                      <c:pt idx="757">
                        <c:v>4.8764286124082012E-2</c:v>
                      </c:pt>
                      <c:pt idx="758">
                        <c:v>5.7748555287737369E-2</c:v>
                      </c:pt>
                      <c:pt idx="759">
                        <c:v>6.0307637540282122E-2</c:v>
                      </c:pt>
                      <c:pt idx="760">
                        <c:v>6.9689896923671668E-2</c:v>
                      </c:pt>
                      <c:pt idx="761">
                        <c:v>6.9108322317126936E-2</c:v>
                      </c:pt>
                      <c:pt idx="762">
                        <c:v>8.419530332511127E-2</c:v>
                      </c:pt>
                      <c:pt idx="763">
                        <c:v>7.7328359167085248E-2</c:v>
                      </c:pt>
                      <c:pt idx="764">
                        <c:v>7.8256869041003152E-2</c:v>
                      </c:pt>
                      <c:pt idx="765">
                        <c:v>8.2706399071425851E-2</c:v>
                      </c:pt>
                      <c:pt idx="766">
                        <c:v>0.10140748555558465</c:v>
                      </c:pt>
                      <c:pt idx="767">
                        <c:v>9.863516737286715E-2</c:v>
                      </c:pt>
                      <c:pt idx="768">
                        <c:v>9.8805441507377356E-2</c:v>
                      </c:pt>
                      <c:pt idx="769">
                        <c:v>8.5706424051910535E-2</c:v>
                      </c:pt>
                      <c:pt idx="770">
                        <c:v>8.6699768434273183E-2</c:v>
                      </c:pt>
                      <c:pt idx="771">
                        <c:v>8.9633582879380502E-2</c:v>
                      </c:pt>
                      <c:pt idx="772">
                        <c:v>9.3696160431725017E-2</c:v>
                      </c:pt>
                      <c:pt idx="773">
                        <c:v>9.1601480721486217E-2</c:v>
                      </c:pt>
                      <c:pt idx="774">
                        <c:v>8.7840389718452094E-2</c:v>
                      </c:pt>
                      <c:pt idx="775">
                        <c:v>7.9531033795304573E-2</c:v>
                      </c:pt>
                      <c:pt idx="776">
                        <c:v>8.2088344001688629E-2</c:v>
                      </c:pt>
                      <c:pt idx="777">
                        <c:v>7.879686324292956E-2</c:v>
                      </c:pt>
                      <c:pt idx="778">
                        <c:v>8.8366600706054621E-2</c:v>
                      </c:pt>
                      <c:pt idx="779">
                        <c:v>8.7608631558908634E-2</c:v>
                      </c:pt>
                      <c:pt idx="780">
                        <c:v>9.6499809994012864E-2</c:v>
                      </c:pt>
                      <c:pt idx="781">
                        <c:v>0.10491351025988371</c:v>
                      </c:pt>
                      <c:pt idx="782">
                        <c:v>0.10455073110686497</c:v>
                      </c:pt>
                      <c:pt idx="783">
                        <c:v>0.10252941491082423</c:v>
                      </c:pt>
                      <c:pt idx="784">
                        <c:v>0.10923634740525245</c:v>
                      </c:pt>
                      <c:pt idx="785">
                        <c:v>0.1060974126064731</c:v>
                      </c:pt>
                      <c:pt idx="786">
                        <c:v>0.11158930103878562</c:v>
                      </c:pt>
                      <c:pt idx="787">
                        <c:v>0.1033532257227372</c:v>
                      </c:pt>
                      <c:pt idx="788">
                        <c:v>0.10351143485657555</c:v>
                      </c:pt>
                      <c:pt idx="789">
                        <c:v>0.10346830829929399</c:v>
                      </c:pt>
                      <c:pt idx="790">
                        <c:v>0.10600259377248245</c:v>
                      </c:pt>
                      <c:pt idx="791">
                        <c:v>0.1035670038652361</c:v>
                      </c:pt>
                      <c:pt idx="792">
                        <c:v>8.3162274389139923E-2</c:v>
                      </c:pt>
                      <c:pt idx="793">
                        <c:v>7.8974208615301134E-2</c:v>
                      </c:pt>
                      <c:pt idx="794">
                        <c:v>7.5812586660998327E-2</c:v>
                      </c:pt>
                      <c:pt idx="795">
                        <c:v>7.7127130726603599E-2</c:v>
                      </c:pt>
                      <c:pt idx="796">
                        <c:v>7.1802643177372172E-2</c:v>
                      </c:pt>
                      <c:pt idx="797">
                        <c:v>7.4832012516333535E-2</c:v>
                      </c:pt>
                      <c:pt idx="798">
                        <c:v>6.7696608728570973E-2</c:v>
                      </c:pt>
                      <c:pt idx="799">
                        <c:v>7.2811686317900581E-2</c:v>
                      </c:pt>
                      <c:pt idx="800">
                        <c:v>6.5785551538106168E-2</c:v>
                      </c:pt>
                      <c:pt idx="801">
                        <c:v>6.5626484870399238E-2</c:v>
                      </c:pt>
                      <c:pt idx="802">
                        <c:v>5.9940832194002813E-2</c:v>
                      </c:pt>
                      <c:pt idx="803">
                        <c:v>6.4935152075689451E-2</c:v>
                      </c:pt>
                      <c:pt idx="804">
                        <c:v>7.2404948387856161E-2</c:v>
                      </c:pt>
                      <c:pt idx="805">
                        <c:v>6.9689923178207325E-2</c:v>
                      </c:pt>
                      <c:pt idx="806">
                        <c:v>7.5265558788416342E-2</c:v>
                      </c:pt>
                      <c:pt idx="807">
                        <c:v>7.2917440294828606E-2</c:v>
                      </c:pt>
                      <c:pt idx="808">
                        <c:v>6.9803235253792839E-2</c:v>
                      </c:pt>
                      <c:pt idx="809">
                        <c:v>6.8717204175547275E-2</c:v>
                      </c:pt>
                      <c:pt idx="810">
                        <c:v>7.0841123711297471E-2</c:v>
                      </c:pt>
                      <c:pt idx="811">
                        <c:v>6.4477508786531579E-2</c:v>
                      </c:pt>
                      <c:pt idx="812">
                        <c:v>6.7870720849692145E-2</c:v>
                      </c:pt>
                      <c:pt idx="813">
                        <c:v>6.463438656278786E-2</c:v>
                      </c:pt>
                      <c:pt idx="814">
                        <c:v>5.819034283958946E-2</c:v>
                      </c:pt>
                      <c:pt idx="815">
                        <c:v>5.7865485246558213E-2</c:v>
                      </c:pt>
                      <c:pt idx="816">
                        <c:v>5.2555374722810688E-2</c:v>
                      </c:pt>
                      <c:pt idx="817">
                        <c:v>5.7843151930643044E-2</c:v>
                      </c:pt>
                      <c:pt idx="818">
                        <c:v>5.894980052837262E-2</c:v>
                      </c:pt>
                      <c:pt idx="819">
                        <c:v>6.0642770521603273E-2</c:v>
                      </c:pt>
                      <c:pt idx="820">
                        <c:v>6.4462678734744316E-2</c:v>
                      </c:pt>
                      <c:pt idx="821">
                        <c:v>5.936753935253114E-2</c:v>
                      </c:pt>
                      <c:pt idx="822">
                        <c:v>5.5642189226394301E-2</c:v>
                      </c:pt>
                      <c:pt idx="823">
                        <c:v>5.4272938720359765E-2</c:v>
                      </c:pt>
                      <c:pt idx="824">
                        <c:v>5.2810232823195968E-2</c:v>
                      </c:pt>
                      <c:pt idx="825">
                        <c:v>4.9391319667945521E-2</c:v>
                      </c:pt>
                      <c:pt idx="826">
                        <c:v>4.8773157430989977E-2</c:v>
                      </c:pt>
                      <c:pt idx="827">
                        <c:v>4.6300156101481083E-2</c:v>
                      </c:pt>
                      <c:pt idx="828">
                        <c:v>6.1722666245772717E-2</c:v>
                      </c:pt>
                      <c:pt idx="829">
                        <c:v>6.4327893670406811E-2</c:v>
                      </c:pt>
                      <c:pt idx="830">
                        <c:v>6.4747604654261881E-2</c:v>
                      </c:pt>
                      <c:pt idx="831">
                        <c:v>6.9060676817404132E-2</c:v>
                      </c:pt>
                      <c:pt idx="832">
                        <c:v>6.7223202857300324E-2</c:v>
                      </c:pt>
                      <c:pt idx="833">
                        <c:v>6.7801934872831815E-2</c:v>
                      </c:pt>
                      <c:pt idx="834">
                        <c:v>5.903503520270037E-2</c:v>
                      </c:pt>
                      <c:pt idx="835">
                        <c:v>5.4422445531308483E-2</c:v>
                      </c:pt>
                      <c:pt idx="836">
                        <c:v>5.430455942000123E-2</c:v>
                      </c:pt>
                      <c:pt idx="837">
                        <c:v>4.4492775933137607E-2</c:v>
                      </c:pt>
                      <c:pt idx="838">
                        <c:v>4.4867389843962657E-2</c:v>
                      </c:pt>
                      <c:pt idx="839">
                        <c:v>4.4939781880661611E-2</c:v>
                      </c:pt>
                      <c:pt idx="840">
                        <c:v>4.1198282053078183E-2</c:v>
                      </c:pt>
                      <c:pt idx="841">
                        <c:v>3.9440636720873168E-2</c:v>
                      </c:pt>
                      <c:pt idx="842">
                        <c:v>3.7050166953190078E-2</c:v>
                      </c:pt>
                      <c:pt idx="843">
                        <c:v>3.2660691901177596E-2</c:v>
                      </c:pt>
                      <c:pt idx="844">
                        <c:v>3.1787968043302195E-2</c:v>
                      </c:pt>
                      <c:pt idx="845">
                        <c:v>3.2720555410452934E-2</c:v>
                      </c:pt>
                      <c:pt idx="846">
                        <c:v>3.0820788740314908E-2</c:v>
                      </c:pt>
                      <c:pt idx="847">
                        <c:v>3.3261026725635356E-2</c:v>
                      </c:pt>
                      <c:pt idx="848">
                        <c:v>3.9426041605400641E-2</c:v>
                      </c:pt>
                      <c:pt idx="849">
                        <c:v>4.6303821324669259E-2</c:v>
                      </c:pt>
                      <c:pt idx="850">
                        <c:v>4.3651687234099401E-2</c:v>
                      </c:pt>
                      <c:pt idx="851">
                        <c:v>4.1857072003349871E-2</c:v>
                      </c:pt>
                      <c:pt idx="852">
                        <c:v>4.2483743986992506E-2</c:v>
                      </c:pt>
                      <c:pt idx="853">
                        <c:v>4.0863068495741395E-2</c:v>
                      </c:pt>
                      <c:pt idx="854">
                        <c:v>3.6139481269856222E-2</c:v>
                      </c:pt>
                      <c:pt idx="855">
                        <c:v>5.4663469470047854E-2</c:v>
                      </c:pt>
                      <c:pt idx="856">
                        <c:v>5.0725655082347609E-2</c:v>
                      </c:pt>
                      <c:pt idx="857">
                        <c:v>5.5337279598348665E-2</c:v>
                      </c:pt>
                      <c:pt idx="858">
                        <c:v>5.5088414123952045E-2</c:v>
                      </c:pt>
                      <c:pt idx="859">
                        <c:v>5.0190049067819098E-2</c:v>
                      </c:pt>
                      <c:pt idx="860">
                        <c:v>5.2127327985696637E-2</c:v>
                      </c:pt>
                      <c:pt idx="861">
                        <c:v>4.9734441638258464E-2</c:v>
                      </c:pt>
                      <c:pt idx="862">
                        <c:v>4.8890249476431724E-2</c:v>
                      </c:pt>
                      <c:pt idx="863">
                        <c:v>3.8907904032704721E-2</c:v>
                      </c:pt>
                      <c:pt idx="864">
                        <c:v>3.5644209363757007E-2</c:v>
                      </c:pt>
                      <c:pt idx="865">
                        <c:v>3.3142420590172139E-2</c:v>
                      </c:pt>
                      <c:pt idx="866">
                        <c:v>2.7360133765275019E-2</c:v>
                      </c:pt>
                      <c:pt idx="867">
                        <c:v>3.4106625716130989E-2</c:v>
                      </c:pt>
                      <c:pt idx="868">
                        <c:v>3.6976280893504132E-2</c:v>
                      </c:pt>
                      <c:pt idx="869">
                        <c:v>3.6617018656887268E-2</c:v>
                      </c:pt>
                      <c:pt idx="870">
                        <c:v>3.5607434916914094E-2</c:v>
                      </c:pt>
                      <c:pt idx="871">
                        <c:v>3.0947085532520568E-2</c:v>
                      </c:pt>
                      <c:pt idx="872">
                        <c:v>3.1836410305634444E-2</c:v>
                      </c:pt>
                      <c:pt idx="873">
                        <c:v>2.7977127908811683E-2</c:v>
                      </c:pt>
                      <c:pt idx="874">
                        <c:v>3.1410199421323504E-2</c:v>
                      </c:pt>
                      <c:pt idx="875">
                        <c:v>3.1005332928002449E-2</c:v>
                      </c:pt>
                      <c:pt idx="876">
                        <c:v>3.0848370353867893E-2</c:v>
                      </c:pt>
                      <c:pt idx="877">
                        <c:v>2.8484831232851948E-2</c:v>
                      </c:pt>
                      <c:pt idx="878">
                        <c:v>3.4228786017031609E-2</c:v>
                      </c:pt>
                      <c:pt idx="879">
                        <c:v>3.7197986825515228E-2</c:v>
                      </c:pt>
                      <c:pt idx="880">
                        <c:v>3.9031470209618502E-2</c:v>
                      </c:pt>
                      <c:pt idx="881">
                        <c:v>3.0423322089030869E-2</c:v>
                      </c:pt>
                      <c:pt idx="882">
                        <c:v>2.8956494071518346E-2</c:v>
                      </c:pt>
                      <c:pt idx="883">
                        <c:v>2.9381446312385595E-2</c:v>
                      </c:pt>
                      <c:pt idx="884">
                        <c:v>3.625652532500534E-2</c:v>
                      </c:pt>
                      <c:pt idx="885">
                        <c:v>3.0910864413179584E-2</c:v>
                      </c:pt>
                      <c:pt idx="886">
                        <c:v>2.6911945060627662E-2</c:v>
                      </c:pt>
                      <c:pt idx="887">
                        <c:v>2.8350311776685899E-2</c:v>
                      </c:pt>
                      <c:pt idx="888">
                        <c:v>2.6801855249214523E-2</c:v>
                      </c:pt>
                      <c:pt idx="889">
                        <c:v>2.1048776014703452E-2</c:v>
                      </c:pt>
                      <c:pt idx="890">
                        <c:v>2.4645851797447493E-2</c:v>
                      </c:pt>
                      <c:pt idx="891">
                        <c:v>1.3973958623911931E-2</c:v>
                      </c:pt>
                      <c:pt idx="892">
                        <c:v>1.3210309462894809E-2</c:v>
                      </c:pt>
                      <c:pt idx="893">
                        <c:v>1.6480082258429229E-2</c:v>
                      </c:pt>
                      <c:pt idx="894">
                        <c:v>1.3136638225241137E-2</c:v>
                      </c:pt>
                      <c:pt idx="895">
                        <c:v>1.7999294917983355E-2</c:v>
                      </c:pt>
                      <c:pt idx="896">
                        <c:v>1.2298095664948661E-2</c:v>
                      </c:pt>
                      <c:pt idx="897">
                        <c:v>1.1236844020506731E-2</c:v>
                      </c:pt>
                      <c:pt idx="898">
                        <c:v>1.2611855742880262E-2</c:v>
                      </c:pt>
                      <c:pt idx="899">
                        <c:v>1.4788319270615857E-2</c:v>
                      </c:pt>
                      <c:pt idx="900">
                        <c:v>1.8379609268273533E-2</c:v>
                      </c:pt>
                      <c:pt idx="901">
                        <c:v>2.2917972990580848E-2</c:v>
                      </c:pt>
                      <c:pt idx="902">
                        <c:v>2.2539463570879548E-2</c:v>
                      </c:pt>
                      <c:pt idx="903">
                        <c:v>2.5710569172108455E-2</c:v>
                      </c:pt>
                      <c:pt idx="904">
                        <c:v>2.6266841073128266E-2</c:v>
                      </c:pt>
                      <c:pt idx="905">
                        <c:v>2.9024746731480366E-2</c:v>
                      </c:pt>
                      <c:pt idx="906">
                        <c:v>3.4982678246353593E-2</c:v>
                      </c:pt>
                      <c:pt idx="907">
                        <c:v>4.2629762804565541E-2</c:v>
                      </c:pt>
                      <c:pt idx="908">
                        <c:v>4.3954725096155833E-2</c:v>
                      </c:pt>
                      <c:pt idx="909">
                        <c:v>4.7481449643133722E-2</c:v>
                      </c:pt>
                      <c:pt idx="910">
                        <c:v>5.4389764041088418E-2</c:v>
                      </c:pt>
                      <c:pt idx="911">
                        <c:v>5.7166539296831242E-2</c:v>
                      </c:pt>
                      <c:pt idx="912">
                        <c:v>5.9035962319000879E-2</c:v>
                      </c:pt>
                      <c:pt idx="913">
                        <c:v>5.819482409515464E-2</c:v>
                      </c:pt>
                      <c:pt idx="914">
                        <c:v>5.4276060665394477E-2</c:v>
                      </c:pt>
                      <c:pt idx="915">
                        <c:v>5.2828093061569215E-2</c:v>
                      </c:pt>
                      <c:pt idx="916">
                        <c:v>4.9016475302864793E-2</c:v>
                      </c:pt>
                      <c:pt idx="917">
                        <c:v>4.9865646770085315E-2</c:v>
                      </c:pt>
                      <c:pt idx="918">
                        <c:v>4.8877957775313785E-2</c:v>
                      </c:pt>
                      <c:pt idx="919">
                        <c:v>5.3888347871255515E-2</c:v>
                      </c:pt>
                      <c:pt idx="920">
                        <c:v>4.9916003992506175E-2</c:v>
                      </c:pt>
                      <c:pt idx="921">
                        <c:v>5.2616559039161848E-2</c:v>
                      </c:pt>
                      <c:pt idx="922">
                        <c:v>5.2033378680809372E-2</c:v>
                      </c:pt>
                      <c:pt idx="923">
                        <c:v>5.1600113136843762E-2</c:v>
                      </c:pt>
                      <c:pt idx="924">
                        <c:v>5.196969190735623E-2</c:v>
                      </c:pt>
                      <c:pt idx="925">
                        <c:v>5.0159297831490646E-2</c:v>
                      </c:pt>
                      <c:pt idx="926">
                        <c:v>5.1377358058306566E-2</c:v>
                      </c:pt>
                      <c:pt idx="927">
                        <c:v>4.0184644510309786E-2</c:v>
                      </c:pt>
                      <c:pt idx="928">
                        <c:v>2.7467084455353286E-2</c:v>
                      </c:pt>
                      <c:pt idx="929">
                        <c:v>2.3438334145900575E-2</c:v>
                      </c:pt>
                      <c:pt idx="930">
                        <c:v>1.811214929604521E-2</c:v>
                      </c:pt>
                      <c:pt idx="931">
                        <c:v>1.924507653771812E-2</c:v>
                      </c:pt>
                      <c:pt idx="932">
                        <c:v>2.1500644093928489E-2</c:v>
                      </c:pt>
                      <c:pt idx="933">
                        <c:v>1.9222928602147915E-2</c:v>
                      </c:pt>
                      <c:pt idx="934">
                        <c:v>1.8906898347201162E-2</c:v>
                      </c:pt>
                      <c:pt idx="935">
                        <c:v>1.9475283249046571E-2</c:v>
                      </c:pt>
                      <c:pt idx="936">
                        <c:v>2.2474327322865584E-2</c:v>
                      </c:pt>
                      <c:pt idx="937">
                        <c:v>1.9603421954263789E-2</c:v>
                      </c:pt>
                      <c:pt idx="938">
                        <c:v>2.2166827880625073E-2</c:v>
                      </c:pt>
                      <c:pt idx="939">
                        <c:v>2.1914952774332086E-2</c:v>
                      </c:pt>
                      <c:pt idx="940">
                        <c:v>1.5298679292165218E-2</c:v>
                      </c:pt>
                      <c:pt idx="941">
                        <c:v>9.9608453912591877E-3</c:v>
                      </c:pt>
                      <c:pt idx="942">
                        <c:v>7.3501722321409613E-3</c:v>
                      </c:pt>
                      <c:pt idx="943">
                        <c:v>5.2221078027223644E-3</c:v>
                      </c:pt>
                      <c:pt idx="944">
                        <c:v>-1.2662907620812902E-3</c:v>
                      </c:pt>
                      <c:pt idx="945">
                        <c:v>6.4576250680894454E-3</c:v>
                      </c:pt>
                      <c:pt idx="946">
                        <c:v>-3.4795243290552946E-4</c:v>
                      </c:pt>
                      <c:pt idx="947">
                        <c:v>1.7764380174625227E-3</c:v>
                      </c:pt>
                      <c:pt idx="948">
                        <c:v>-3.5764243142777374E-4</c:v>
                      </c:pt>
                      <c:pt idx="949">
                        <c:v>-1.2903891072824081E-4</c:v>
                      </c:pt>
                      <c:pt idx="950">
                        <c:v>-4.1445277670093539E-3</c:v>
                      </c:pt>
                      <c:pt idx="951">
                        <c:v>-1.7112588891488034E-3</c:v>
                      </c:pt>
                      <c:pt idx="952">
                        <c:v>-2.4950068816724791E-3</c:v>
                      </c:pt>
                      <c:pt idx="953">
                        <c:v>-4.4808183680846714E-3</c:v>
                      </c:pt>
                      <c:pt idx="954">
                        <c:v>-4.2047329704584246E-3</c:v>
                      </c:pt>
                      <c:pt idx="955">
                        <c:v>-5.1220180085356226E-3</c:v>
                      </c:pt>
                      <c:pt idx="956">
                        <c:v>-1.0048194858540915E-2</c:v>
                      </c:pt>
                      <c:pt idx="957">
                        <c:v>-1.3957199091273464E-2</c:v>
                      </c:pt>
                      <c:pt idx="958">
                        <c:v>-1.7337526249380009E-2</c:v>
                      </c:pt>
                      <c:pt idx="959">
                        <c:v>-1.4832526834171134E-2</c:v>
                      </c:pt>
                      <c:pt idx="960">
                        <c:v>-1.7260897372105344E-2</c:v>
                      </c:pt>
                      <c:pt idx="961">
                        <c:v>-2.5389839022112781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48AE-4B41-809B-C0B1CDE3D3BA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Y$2</c15:sqref>
                        </c15:formulaRef>
                      </c:ext>
                    </c:extLst>
                    <c:strCache>
                      <c:ptCount val="1"/>
                      <c:pt idx="0">
                        <c:v>Alfa NTN-B Bond Brazil 5y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Y$3:$Y$1225</c15:sqref>
                        </c15:formulaRef>
                      </c:ext>
                    </c:extLst>
                    <c:numCache>
                      <c:formatCode>0.0%</c:formatCode>
                      <c:ptCount val="1223"/>
                      <c:pt idx="0">
                        <c:v>-8.0289090506380223E-3</c:v>
                      </c:pt>
                      <c:pt idx="1">
                        <c:v>-8.5558014533901883E-3</c:v>
                      </c:pt>
                      <c:pt idx="2">
                        <c:v>-1.4535054902583555E-2</c:v>
                      </c:pt>
                      <c:pt idx="3">
                        <c:v>-1.1504011822334403E-2</c:v>
                      </c:pt>
                      <c:pt idx="4">
                        <c:v>-1.0026248720226505E-2</c:v>
                      </c:pt>
                      <c:pt idx="5">
                        <c:v>-1.192719942905196E-2</c:v>
                      </c:pt>
                      <c:pt idx="6">
                        <c:v>-1.2498051471791838E-2</c:v>
                      </c:pt>
                      <c:pt idx="7">
                        <c:v>-1.2062552137367177E-2</c:v>
                      </c:pt>
                      <c:pt idx="8">
                        <c:v>-1.3147562038663185E-2</c:v>
                      </c:pt>
                      <c:pt idx="9">
                        <c:v>-7.1079602078616411E-4</c:v>
                      </c:pt>
                      <c:pt idx="10">
                        <c:v>1.1041960104710702E-2</c:v>
                      </c:pt>
                      <c:pt idx="11">
                        <c:v>9.4729540020397351E-3</c:v>
                      </c:pt>
                      <c:pt idx="12">
                        <c:v>-2.8466084350209364E-4</c:v>
                      </c:pt>
                      <c:pt idx="13">
                        <c:v>-1.8797840385942344E-4</c:v>
                      </c:pt>
                      <c:pt idx="14">
                        <c:v>9.8268534162373467E-3</c:v>
                      </c:pt>
                      <c:pt idx="15">
                        <c:v>1.6252225176668134E-2</c:v>
                      </c:pt>
                      <c:pt idx="16">
                        <c:v>7.2222641206904914E-3</c:v>
                      </c:pt>
                      <c:pt idx="17">
                        <c:v>8.918515328011134E-3</c:v>
                      </c:pt>
                      <c:pt idx="18">
                        <c:v>1.2469428160990059E-2</c:v>
                      </c:pt>
                      <c:pt idx="19">
                        <c:v>1.9197221264738218E-2</c:v>
                      </c:pt>
                      <c:pt idx="20">
                        <c:v>1.4789702044282649E-2</c:v>
                      </c:pt>
                      <c:pt idx="21">
                        <c:v>2.9607361875758631E-3</c:v>
                      </c:pt>
                      <c:pt idx="22">
                        <c:v>1.6410854611770276E-4</c:v>
                      </c:pt>
                      <c:pt idx="23">
                        <c:v>8.8569538145173432E-3</c:v>
                      </c:pt>
                      <c:pt idx="24">
                        <c:v>5.2910754499837509E-3</c:v>
                      </c:pt>
                      <c:pt idx="25">
                        <c:v>-1.8704105839031371E-3</c:v>
                      </c:pt>
                      <c:pt idx="26">
                        <c:v>-4.9628652015680785E-3</c:v>
                      </c:pt>
                      <c:pt idx="27">
                        <c:v>-1.7509254216017123E-3</c:v>
                      </c:pt>
                      <c:pt idx="28">
                        <c:v>-1.3755292602716018E-2</c:v>
                      </c:pt>
                      <c:pt idx="29">
                        <c:v>-1.8432323719744792E-2</c:v>
                      </c:pt>
                      <c:pt idx="30">
                        <c:v>-2.6562015246182513E-2</c:v>
                      </c:pt>
                      <c:pt idx="31">
                        <c:v>-2.6225962472493647E-2</c:v>
                      </c:pt>
                      <c:pt idx="32">
                        <c:v>-1.9280263164103362E-2</c:v>
                      </c:pt>
                      <c:pt idx="33">
                        <c:v>-2.5598923946121177E-2</c:v>
                      </c:pt>
                      <c:pt idx="34">
                        <c:v>-1.7621535654694709E-2</c:v>
                      </c:pt>
                      <c:pt idx="35">
                        <c:v>-1.4219244471379344E-2</c:v>
                      </c:pt>
                      <c:pt idx="36">
                        <c:v>-1.5553540348971273E-2</c:v>
                      </c:pt>
                      <c:pt idx="37">
                        <c:v>-2.7228471032627155E-2</c:v>
                      </c:pt>
                      <c:pt idx="38">
                        <c:v>-3.144374762661295E-2</c:v>
                      </c:pt>
                      <c:pt idx="39">
                        <c:v>-5.1348963682320781E-2</c:v>
                      </c:pt>
                      <c:pt idx="40">
                        <c:v>-5.3970723827059919E-2</c:v>
                      </c:pt>
                      <c:pt idx="41">
                        <c:v>-4.0300827898394953E-2</c:v>
                      </c:pt>
                      <c:pt idx="42">
                        <c:v>-1.94148611590792E-2</c:v>
                      </c:pt>
                      <c:pt idx="43">
                        <c:v>-2.4866051928231547E-2</c:v>
                      </c:pt>
                      <c:pt idx="44">
                        <c:v>-3.6325654303099864E-2</c:v>
                      </c:pt>
                      <c:pt idx="45">
                        <c:v>-1.7969545439964429E-2</c:v>
                      </c:pt>
                      <c:pt idx="46">
                        <c:v>-6.8331209806549165E-3</c:v>
                      </c:pt>
                      <c:pt idx="47">
                        <c:v>-3.5521929949828834E-3</c:v>
                      </c:pt>
                      <c:pt idx="48">
                        <c:v>-1.747898386720359E-2</c:v>
                      </c:pt>
                      <c:pt idx="49">
                        <c:v>-1.0715196246379399E-2</c:v>
                      </c:pt>
                      <c:pt idx="50">
                        <c:v>-3.5798746072173149E-3</c:v>
                      </c:pt>
                      <c:pt idx="51">
                        <c:v>-1.5370297484140094E-2</c:v>
                      </c:pt>
                      <c:pt idx="52">
                        <c:v>-1.022348079742974E-2</c:v>
                      </c:pt>
                      <c:pt idx="53">
                        <c:v>5.9082769223268716E-3</c:v>
                      </c:pt>
                      <c:pt idx="54">
                        <c:v>5.0146853727286445E-3</c:v>
                      </c:pt>
                      <c:pt idx="55">
                        <c:v>6.265763774082389E-3</c:v>
                      </c:pt>
                      <c:pt idx="56">
                        <c:v>1.2288540550437599E-2</c:v>
                      </c:pt>
                      <c:pt idx="57">
                        <c:v>7.1139108626410152E-3</c:v>
                      </c:pt>
                      <c:pt idx="58">
                        <c:v>1.4070490207014119E-2</c:v>
                      </c:pt>
                      <c:pt idx="59">
                        <c:v>2.0131332967060711E-2</c:v>
                      </c:pt>
                      <c:pt idx="60">
                        <c:v>2.1381635899491158E-2</c:v>
                      </c:pt>
                      <c:pt idx="61">
                        <c:v>2.3914281074650212E-2</c:v>
                      </c:pt>
                      <c:pt idx="62">
                        <c:v>2.9175295556018721E-2</c:v>
                      </c:pt>
                      <c:pt idx="63">
                        <c:v>4.1052099850211521E-2</c:v>
                      </c:pt>
                      <c:pt idx="64">
                        <c:v>3.6981455519587314E-2</c:v>
                      </c:pt>
                      <c:pt idx="65">
                        <c:v>4.0805124810275428E-2</c:v>
                      </c:pt>
                      <c:pt idx="66">
                        <c:v>3.5247657701739987E-2</c:v>
                      </c:pt>
                      <c:pt idx="67">
                        <c:v>4.6460719205355883E-2</c:v>
                      </c:pt>
                      <c:pt idx="68">
                        <c:v>5.1180491216736179E-2</c:v>
                      </c:pt>
                      <c:pt idx="69">
                        <c:v>4.5542343792716489E-2</c:v>
                      </c:pt>
                      <c:pt idx="70">
                        <c:v>3.0488210375949176E-2</c:v>
                      </c:pt>
                      <c:pt idx="71">
                        <c:v>2.3922682569281983E-2</c:v>
                      </c:pt>
                      <c:pt idx="72">
                        <c:v>3.4626177349466269E-2</c:v>
                      </c:pt>
                      <c:pt idx="73">
                        <c:v>4.1696724347748404E-2</c:v>
                      </c:pt>
                      <c:pt idx="74">
                        <c:v>4.5807641179952396E-2</c:v>
                      </c:pt>
                      <c:pt idx="75">
                        <c:v>2.697873725061406E-2</c:v>
                      </c:pt>
                      <c:pt idx="76">
                        <c:v>1.0456533684288782E-3</c:v>
                      </c:pt>
                      <c:pt idx="77">
                        <c:v>-8.5704666277895969E-2</c:v>
                      </c:pt>
                      <c:pt idx="78">
                        <c:v>-4.7128376909674197E-2</c:v>
                      </c:pt>
                      <c:pt idx="79">
                        <c:v>-7.2070045909510716E-2</c:v>
                      </c:pt>
                      <c:pt idx="80">
                        <c:v>-4.3378533807345798E-2</c:v>
                      </c:pt>
                      <c:pt idx="81">
                        <c:v>-2.1369211842643177E-2</c:v>
                      </c:pt>
                      <c:pt idx="82">
                        <c:v>-0.10752147634412257</c:v>
                      </c:pt>
                      <c:pt idx="83">
                        <c:v>-0.10461312695044889</c:v>
                      </c:pt>
                      <c:pt idx="84">
                        <c:v>-8.2591263927760616E-2</c:v>
                      </c:pt>
                      <c:pt idx="85">
                        <c:v>-0.12913109334987527</c:v>
                      </c:pt>
                      <c:pt idx="86">
                        <c:v>-8.355502622063482E-2</c:v>
                      </c:pt>
                      <c:pt idx="87">
                        <c:v>-4.2633837149863796E-2</c:v>
                      </c:pt>
                      <c:pt idx="88">
                        <c:v>-5.5299809650379617E-2</c:v>
                      </c:pt>
                      <c:pt idx="89">
                        <c:v>-4.6782726271788366E-2</c:v>
                      </c:pt>
                      <c:pt idx="90">
                        <c:v>-8.9939439489381545E-2</c:v>
                      </c:pt>
                      <c:pt idx="91">
                        <c:v>-0.11110192562320709</c:v>
                      </c:pt>
                      <c:pt idx="92">
                        <c:v>-4.3695382507053848E-2</c:v>
                      </c:pt>
                      <c:pt idx="93">
                        <c:v>-8.7872704659185397E-2</c:v>
                      </c:pt>
                      <c:pt idx="94">
                        <c:v>-5.5080144726513902E-2</c:v>
                      </c:pt>
                      <c:pt idx="95">
                        <c:v>-8.2063267809897589E-3</c:v>
                      </c:pt>
                      <c:pt idx="96">
                        <c:v>1.5488841589286206E-3</c:v>
                      </c:pt>
                      <c:pt idx="97">
                        <c:v>-9.1687416190588955E-4</c:v>
                      </c:pt>
                      <c:pt idx="98">
                        <c:v>8.538335195074076E-3</c:v>
                      </c:pt>
                      <c:pt idx="99">
                        <c:v>2.892007674246333E-2</c:v>
                      </c:pt>
                      <c:pt idx="100">
                        <c:v>2.4029720532795507E-2</c:v>
                      </c:pt>
                      <c:pt idx="101">
                        <c:v>1.5357864826691658E-2</c:v>
                      </c:pt>
                      <c:pt idx="102">
                        <c:v>3.8916588976765976E-2</c:v>
                      </c:pt>
                      <c:pt idx="103">
                        <c:v>6.7657950605467088E-2</c:v>
                      </c:pt>
                      <c:pt idx="104">
                        <c:v>7.3349778196066362E-2</c:v>
                      </c:pt>
                      <c:pt idx="105">
                        <c:v>7.5091066421703045E-2</c:v>
                      </c:pt>
                      <c:pt idx="106">
                        <c:v>7.7543241490669157E-2</c:v>
                      </c:pt>
                      <c:pt idx="107">
                        <c:v>7.8467054726382379E-2</c:v>
                      </c:pt>
                      <c:pt idx="108">
                        <c:v>6.8649819790572719E-2</c:v>
                      </c:pt>
                      <c:pt idx="109">
                        <c:v>7.1634240274492722E-2</c:v>
                      </c:pt>
                      <c:pt idx="110">
                        <c:v>8.3958603615796656E-2</c:v>
                      </c:pt>
                      <c:pt idx="111">
                        <c:v>8.7951172061208505E-2</c:v>
                      </c:pt>
                      <c:pt idx="112">
                        <c:v>9.5278081174303697E-2</c:v>
                      </c:pt>
                      <c:pt idx="113">
                        <c:v>0.12042965857456789</c:v>
                      </c:pt>
                      <c:pt idx="114">
                        <c:v>0.13298082700940284</c:v>
                      </c:pt>
                      <c:pt idx="115">
                        <c:v>0.13355572379060798</c:v>
                      </c:pt>
                      <c:pt idx="116">
                        <c:v>0.12860995259185293</c:v>
                      </c:pt>
                      <c:pt idx="117">
                        <c:v>0.12341426143732881</c:v>
                      </c:pt>
                      <c:pt idx="118">
                        <c:v>0.1319847221367263</c:v>
                      </c:pt>
                      <c:pt idx="119">
                        <c:v>0.13796379863621566</c:v>
                      </c:pt>
                      <c:pt idx="120">
                        <c:v>0.13583163756340921</c:v>
                      </c:pt>
                      <c:pt idx="121">
                        <c:v>0.1382854511698397</c:v>
                      </c:pt>
                      <c:pt idx="122">
                        <c:v>0.15313098491747379</c:v>
                      </c:pt>
                      <c:pt idx="123">
                        <c:v>0.16233976753115398</c:v>
                      </c:pt>
                      <c:pt idx="124">
                        <c:v>0.15149906146343217</c:v>
                      </c:pt>
                      <c:pt idx="125">
                        <c:v>0.16425513975876593</c:v>
                      </c:pt>
                      <c:pt idx="126">
                        <c:v>0.1612247081910172</c:v>
                      </c:pt>
                      <c:pt idx="127">
                        <c:v>0.17512800062169021</c:v>
                      </c:pt>
                      <c:pt idx="128">
                        <c:v>0.17748144069465366</c:v>
                      </c:pt>
                      <c:pt idx="129">
                        <c:v>0.16682456846214522</c:v>
                      </c:pt>
                      <c:pt idx="130">
                        <c:v>0.15173779967299938</c:v>
                      </c:pt>
                      <c:pt idx="131">
                        <c:v>0.15399408293424455</c:v>
                      </c:pt>
                      <c:pt idx="132">
                        <c:v>0.15039134827491396</c:v>
                      </c:pt>
                      <c:pt idx="133">
                        <c:v>0.16685175709529587</c:v>
                      </c:pt>
                      <c:pt idx="134">
                        <c:v>0.1601283990525797</c:v>
                      </c:pt>
                      <c:pt idx="135">
                        <c:v>0.14697267245775114</c:v>
                      </c:pt>
                      <c:pt idx="136">
                        <c:v>0.15100776269816341</c:v>
                      </c:pt>
                      <c:pt idx="137">
                        <c:v>0.14168934754196139</c:v>
                      </c:pt>
                      <c:pt idx="138">
                        <c:v>0.14771415402950305</c:v>
                      </c:pt>
                      <c:pt idx="139">
                        <c:v>0.1553941443451321</c:v>
                      </c:pt>
                      <c:pt idx="140">
                        <c:v>0.15581148981693982</c:v>
                      </c:pt>
                      <c:pt idx="141">
                        <c:v>0.13909532535880054</c:v>
                      </c:pt>
                      <c:pt idx="142">
                        <c:v>0.13336688261833984</c:v>
                      </c:pt>
                      <c:pt idx="143">
                        <c:v>0.12000613979437991</c:v>
                      </c:pt>
                      <c:pt idx="144">
                        <c:v>0.11429927696539233</c:v>
                      </c:pt>
                      <c:pt idx="145">
                        <c:v>0.10353776376655688</c:v>
                      </c:pt>
                      <c:pt idx="146">
                        <c:v>0.10356086359717898</c:v>
                      </c:pt>
                      <c:pt idx="147">
                        <c:v>0.11610601998678427</c:v>
                      </c:pt>
                      <c:pt idx="148">
                        <c:v>0.12640315121865875</c:v>
                      </c:pt>
                      <c:pt idx="149">
                        <c:v>0.12349348814689143</c:v>
                      </c:pt>
                      <c:pt idx="150">
                        <c:v>0.1313715563344735</c:v>
                      </c:pt>
                      <c:pt idx="151">
                        <c:v>0.12086601245651574</c:v>
                      </c:pt>
                      <c:pt idx="152">
                        <c:v>9.5737556476574559E-2</c:v>
                      </c:pt>
                      <c:pt idx="153">
                        <c:v>0.11091483855438189</c:v>
                      </c:pt>
                      <c:pt idx="154">
                        <c:v>9.0581038034624584E-2</c:v>
                      </c:pt>
                      <c:pt idx="155">
                        <c:v>0.10065743735956056</c:v>
                      </c:pt>
                      <c:pt idx="156">
                        <c:v>8.2792744546501984E-2</c:v>
                      </c:pt>
                      <c:pt idx="157">
                        <c:v>8.3490174599880618E-2</c:v>
                      </c:pt>
                      <c:pt idx="158">
                        <c:v>9.1622979496032375E-2</c:v>
                      </c:pt>
                      <c:pt idx="159">
                        <c:v>9.2379430589430989E-2</c:v>
                      </c:pt>
                      <c:pt idx="160">
                        <c:v>8.3880744212125435E-2</c:v>
                      </c:pt>
                      <c:pt idx="161">
                        <c:v>8.01677371509113E-2</c:v>
                      </c:pt>
                      <c:pt idx="162">
                        <c:v>7.0041437232513992E-2</c:v>
                      </c:pt>
                      <c:pt idx="163">
                        <c:v>8.4417462805684851E-2</c:v>
                      </c:pt>
                      <c:pt idx="164">
                        <c:v>7.1839901411345108E-2</c:v>
                      </c:pt>
                      <c:pt idx="165">
                        <c:v>5.8864648896181482E-2</c:v>
                      </c:pt>
                      <c:pt idx="166">
                        <c:v>6.4360703598334013E-2</c:v>
                      </c:pt>
                      <c:pt idx="167">
                        <c:v>6.5176732729637754E-2</c:v>
                      </c:pt>
                      <c:pt idx="168">
                        <c:v>8.080394433487581E-2</c:v>
                      </c:pt>
                      <c:pt idx="169">
                        <c:v>7.6240529803813573E-2</c:v>
                      </c:pt>
                      <c:pt idx="170">
                        <c:v>6.183144423992859E-2</c:v>
                      </c:pt>
                      <c:pt idx="171">
                        <c:v>6.9370309078861325E-2</c:v>
                      </c:pt>
                      <c:pt idx="172">
                        <c:v>5.4530169051090649E-2</c:v>
                      </c:pt>
                      <c:pt idx="173">
                        <c:v>4.2258931626117047E-2</c:v>
                      </c:pt>
                      <c:pt idx="174">
                        <c:v>2.7328971356175291E-2</c:v>
                      </c:pt>
                      <c:pt idx="175">
                        <c:v>7.1276713104466705E-3</c:v>
                      </c:pt>
                      <c:pt idx="176">
                        <c:v>3.1576374134954399E-2</c:v>
                      </c:pt>
                      <c:pt idx="177">
                        <c:v>2.9069336851049288E-2</c:v>
                      </c:pt>
                      <c:pt idx="178">
                        <c:v>4.2232476675804431E-2</c:v>
                      </c:pt>
                      <c:pt idx="179">
                        <c:v>5.5355499079216886E-2</c:v>
                      </c:pt>
                      <c:pt idx="180">
                        <c:v>5.6353073896536321E-2</c:v>
                      </c:pt>
                      <c:pt idx="181">
                        <c:v>6.7835879884848627E-2</c:v>
                      </c:pt>
                      <c:pt idx="182">
                        <c:v>6.3229563792184473E-2</c:v>
                      </c:pt>
                      <c:pt idx="183">
                        <c:v>7.1611341997776856E-2</c:v>
                      </c:pt>
                      <c:pt idx="184">
                        <c:v>6.3179937674213926E-2</c:v>
                      </c:pt>
                      <c:pt idx="185">
                        <c:v>7.1345164384442272E-2</c:v>
                      </c:pt>
                      <c:pt idx="186">
                        <c:v>7.2831077833308777E-2</c:v>
                      </c:pt>
                      <c:pt idx="187">
                        <c:v>7.9325851107274081E-2</c:v>
                      </c:pt>
                      <c:pt idx="188">
                        <c:v>8.943820418048265E-2</c:v>
                      </c:pt>
                      <c:pt idx="189">
                        <c:v>0.10712408456798928</c:v>
                      </c:pt>
                      <c:pt idx="190">
                        <c:v>0.10773872118991146</c:v>
                      </c:pt>
                      <c:pt idx="191">
                        <c:v>0.11155823814809041</c:v>
                      </c:pt>
                      <c:pt idx="192">
                        <c:v>0.1032251553333583</c:v>
                      </c:pt>
                      <c:pt idx="193">
                        <c:v>0.11114582910440296</c:v>
                      </c:pt>
                      <c:pt idx="194">
                        <c:v>0.11863445455134558</c:v>
                      </c:pt>
                      <c:pt idx="195">
                        <c:v>0.11949787933764044</c:v>
                      </c:pt>
                      <c:pt idx="196">
                        <c:v>0.12018049352560145</c:v>
                      </c:pt>
                      <c:pt idx="197">
                        <c:v>0.12845346123524948</c:v>
                      </c:pt>
                      <c:pt idx="198">
                        <c:v>0.13094804720488806</c:v>
                      </c:pt>
                      <c:pt idx="199">
                        <c:v>0.13513011402861519</c:v>
                      </c:pt>
                      <c:pt idx="200">
                        <c:v>0.13466312017148607</c:v>
                      </c:pt>
                      <c:pt idx="201">
                        <c:v>0.12753347543268734</c:v>
                      </c:pt>
                      <c:pt idx="202">
                        <c:v>0.13310178827516506</c:v>
                      </c:pt>
                      <c:pt idx="203">
                        <c:v>0.13002089283637641</c:v>
                      </c:pt>
                      <c:pt idx="204">
                        <c:v>0.1280378323750615</c:v>
                      </c:pt>
                      <c:pt idx="205">
                        <c:v>0.11843240371399566</c:v>
                      </c:pt>
                      <c:pt idx="206">
                        <c:v>0.12792687279505199</c:v>
                      </c:pt>
                      <c:pt idx="207">
                        <c:v>0.12142030426457651</c:v>
                      </c:pt>
                      <c:pt idx="208">
                        <c:v>0.1221161462548781</c:v>
                      </c:pt>
                      <c:pt idx="209">
                        <c:v>0.12133534738217189</c:v>
                      </c:pt>
                      <c:pt idx="210">
                        <c:v>0.11957236461483678</c:v>
                      </c:pt>
                      <c:pt idx="211">
                        <c:v>0.1223802799995064</c:v>
                      </c:pt>
                      <c:pt idx="212">
                        <c:v>0.11504625987822781</c:v>
                      </c:pt>
                      <c:pt idx="213">
                        <c:v>0.10786764526215542</c:v>
                      </c:pt>
                      <c:pt idx="214">
                        <c:v>0.1017065017488501</c:v>
                      </c:pt>
                      <c:pt idx="215">
                        <c:v>0.10906979510911374</c:v>
                      </c:pt>
                      <c:pt idx="216">
                        <c:v>0.1085634049335622</c:v>
                      </c:pt>
                      <c:pt idx="217">
                        <c:v>0.11976950831263844</c:v>
                      </c:pt>
                      <c:pt idx="218">
                        <c:v>0.12239002916163644</c:v>
                      </c:pt>
                      <c:pt idx="219">
                        <c:v>0.12399505789374765</c:v>
                      </c:pt>
                      <c:pt idx="220">
                        <c:v>0.11688927642327007</c:v>
                      </c:pt>
                      <c:pt idx="221">
                        <c:v>0.10366836487535558</c:v>
                      </c:pt>
                      <c:pt idx="222">
                        <c:v>9.5929481570168562E-2</c:v>
                      </c:pt>
                      <c:pt idx="223">
                        <c:v>0.10222606547125501</c:v>
                      </c:pt>
                      <c:pt idx="224">
                        <c:v>0.10193202067727181</c:v>
                      </c:pt>
                      <c:pt idx="225">
                        <c:v>0.10074492270298663</c:v>
                      </c:pt>
                      <c:pt idx="226">
                        <c:v>9.7897440362103794E-2</c:v>
                      </c:pt>
                      <c:pt idx="227">
                        <c:v>0.10276542065670191</c:v>
                      </c:pt>
                      <c:pt idx="228">
                        <c:v>8.0935326814961073E-2</c:v>
                      </c:pt>
                      <c:pt idx="229">
                        <c:v>8.7186238023026386E-2</c:v>
                      </c:pt>
                      <c:pt idx="230">
                        <c:v>7.9290713258578283E-2</c:v>
                      </c:pt>
                      <c:pt idx="231">
                        <c:v>9.3396420002243241E-2</c:v>
                      </c:pt>
                      <c:pt idx="232">
                        <c:v>8.9363285912958279E-2</c:v>
                      </c:pt>
                      <c:pt idx="233">
                        <c:v>9.4866402230196156E-2</c:v>
                      </c:pt>
                      <c:pt idx="234">
                        <c:v>9.9053466421139325E-2</c:v>
                      </c:pt>
                      <c:pt idx="235">
                        <c:v>0.10002663750265195</c:v>
                      </c:pt>
                      <c:pt idx="236">
                        <c:v>9.9449910286435905E-2</c:v>
                      </c:pt>
                      <c:pt idx="237">
                        <c:v>9.5121216906184358E-2</c:v>
                      </c:pt>
                      <c:pt idx="238">
                        <c:v>9.0798884149891901E-2</c:v>
                      </c:pt>
                      <c:pt idx="239">
                        <c:v>9.1567024339381797E-2</c:v>
                      </c:pt>
                      <c:pt idx="240">
                        <c:v>8.9322077877808104E-2</c:v>
                      </c:pt>
                      <c:pt idx="241">
                        <c:v>8.9025613447101026E-2</c:v>
                      </c:pt>
                      <c:pt idx="242">
                        <c:v>9.2881569282184051E-2</c:v>
                      </c:pt>
                      <c:pt idx="243">
                        <c:v>9.3655385028902138E-2</c:v>
                      </c:pt>
                      <c:pt idx="244">
                        <c:v>9.567773693956827E-2</c:v>
                      </c:pt>
                      <c:pt idx="245">
                        <c:v>9.7498924032055401E-2</c:v>
                      </c:pt>
                      <c:pt idx="246">
                        <c:v>9.8993003501152588E-2</c:v>
                      </c:pt>
                      <c:pt idx="247">
                        <c:v>9.6624903395316375E-2</c:v>
                      </c:pt>
                      <c:pt idx="248">
                        <c:v>9.7679571361995787E-2</c:v>
                      </c:pt>
                      <c:pt idx="249">
                        <c:v>9.6508187300021753E-2</c:v>
                      </c:pt>
                      <c:pt idx="250">
                        <c:v>9.0603577500290688E-2</c:v>
                      </c:pt>
                      <c:pt idx="251">
                        <c:v>9.9601447343347527E-2</c:v>
                      </c:pt>
                      <c:pt idx="252">
                        <c:v>9.363711705381661E-2</c:v>
                      </c:pt>
                      <c:pt idx="253">
                        <c:v>8.7920619566473013E-2</c:v>
                      </c:pt>
                      <c:pt idx="254">
                        <c:v>9.6481469734967407E-2</c:v>
                      </c:pt>
                      <c:pt idx="255">
                        <c:v>0.10296681545893915</c:v>
                      </c:pt>
                      <c:pt idx="256">
                        <c:v>0.10749732181816096</c:v>
                      </c:pt>
                      <c:pt idx="257">
                        <c:v>0.10375913215940358</c:v>
                      </c:pt>
                      <c:pt idx="258">
                        <c:v>0.12158545607723692</c:v>
                      </c:pt>
                      <c:pt idx="259">
                        <c:v>0.13119293200147286</c:v>
                      </c:pt>
                      <c:pt idx="260">
                        <c:v>0.14278034409292317</c:v>
                      </c:pt>
                      <c:pt idx="261">
                        <c:v>0.14918880730125061</c:v>
                      </c:pt>
                      <c:pt idx="262">
                        <c:v>0.15254121321206382</c:v>
                      </c:pt>
                      <c:pt idx="263">
                        <c:v>0.14207565683983048</c:v>
                      </c:pt>
                      <c:pt idx="264">
                        <c:v>0.14740230474281257</c:v>
                      </c:pt>
                      <c:pt idx="265">
                        <c:v>0.14452194436334964</c:v>
                      </c:pt>
                      <c:pt idx="266">
                        <c:v>0.1402412305997327</c:v>
                      </c:pt>
                      <c:pt idx="267">
                        <c:v>0.14946115053587317</c:v>
                      </c:pt>
                      <c:pt idx="268">
                        <c:v>0.15117513397197335</c:v>
                      </c:pt>
                      <c:pt idx="269">
                        <c:v>0.13323756787003038</c:v>
                      </c:pt>
                      <c:pt idx="270">
                        <c:v>0.12988332393286672</c:v>
                      </c:pt>
                      <c:pt idx="271">
                        <c:v>0.12532059751974556</c:v>
                      </c:pt>
                      <c:pt idx="272">
                        <c:v>0.12670319813242403</c:v>
                      </c:pt>
                      <c:pt idx="273">
                        <c:v>0.12647410113350155</c:v>
                      </c:pt>
                      <c:pt idx="274">
                        <c:v>0.1214675777789449</c:v>
                      </c:pt>
                      <c:pt idx="275">
                        <c:v>0.12474569929483348</c:v>
                      </c:pt>
                      <c:pt idx="276">
                        <c:v>0.12860670093137738</c:v>
                      </c:pt>
                      <c:pt idx="277">
                        <c:v>0.12876283544780254</c:v>
                      </c:pt>
                      <c:pt idx="278">
                        <c:v>0.12751476931784356</c:v>
                      </c:pt>
                      <c:pt idx="279">
                        <c:v>0.11950253917693643</c:v>
                      </c:pt>
                      <c:pt idx="280">
                        <c:v>0.11942246634026588</c:v>
                      </c:pt>
                      <c:pt idx="281">
                        <c:v>0.11696298661705384</c:v>
                      </c:pt>
                      <c:pt idx="282">
                        <c:v>0.12708933597091288</c:v>
                      </c:pt>
                      <c:pt idx="283">
                        <c:v>0.13909976423575876</c:v>
                      </c:pt>
                      <c:pt idx="284">
                        <c:v>0.14341935926345806</c:v>
                      </c:pt>
                      <c:pt idx="285">
                        <c:v>0.13989497482384938</c:v>
                      </c:pt>
                      <c:pt idx="286">
                        <c:v>0.13591612356256655</c:v>
                      </c:pt>
                      <c:pt idx="287">
                        <c:v>0.13350577012748133</c:v>
                      </c:pt>
                      <c:pt idx="288">
                        <c:v>0.1462662984135672</c:v>
                      </c:pt>
                      <c:pt idx="289">
                        <c:v>0.14742111248543299</c:v>
                      </c:pt>
                      <c:pt idx="290">
                        <c:v>0.15035146982836722</c:v>
                      </c:pt>
                      <c:pt idx="291">
                        <c:v>0.15858487633384</c:v>
                      </c:pt>
                      <c:pt idx="292">
                        <c:v>0.15803623511884313</c:v>
                      </c:pt>
                      <c:pt idx="293">
                        <c:v>0.15106553344063944</c:v>
                      </c:pt>
                      <c:pt idx="294">
                        <c:v>0.14672321867579252</c:v>
                      </c:pt>
                      <c:pt idx="295">
                        <c:v>0.15043017230605193</c:v>
                      </c:pt>
                      <c:pt idx="296">
                        <c:v>0.15379249123650363</c:v>
                      </c:pt>
                      <c:pt idx="297">
                        <c:v>0.14896053847431756</c:v>
                      </c:pt>
                      <c:pt idx="298">
                        <c:v>0.14459810599718881</c:v>
                      </c:pt>
                      <c:pt idx="299">
                        <c:v>0.13989378850018608</c:v>
                      </c:pt>
                      <c:pt idx="300">
                        <c:v>0.12441529308074895</c:v>
                      </c:pt>
                      <c:pt idx="301">
                        <c:v>0.12158646438871501</c:v>
                      </c:pt>
                      <c:pt idx="302">
                        <c:v>0.13707689071963691</c:v>
                      </c:pt>
                      <c:pt idx="303">
                        <c:v>0.13926182308043367</c:v>
                      </c:pt>
                      <c:pt idx="304">
                        <c:v>0.12972674943962748</c:v>
                      </c:pt>
                      <c:pt idx="305">
                        <c:v>0.13721994288768768</c:v>
                      </c:pt>
                      <c:pt idx="306">
                        <c:v>0.13310126031980873</c:v>
                      </c:pt>
                      <c:pt idx="307">
                        <c:v>0.13290555618814137</c:v>
                      </c:pt>
                      <c:pt idx="308">
                        <c:v>0.13175955057678812</c:v>
                      </c:pt>
                      <c:pt idx="309">
                        <c:v>0.10875041878275549</c:v>
                      </c:pt>
                      <c:pt idx="310">
                        <c:v>0.120573507442721</c:v>
                      </c:pt>
                      <c:pt idx="311">
                        <c:v>0.12114634058116969</c:v>
                      </c:pt>
                      <c:pt idx="312">
                        <c:v>0.11355084437519558</c:v>
                      </c:pt>
                      <c:pt idx="313">
                        <c:v>0.10936710158136109</c:v>
                      </c:pt>
                      <c:pt idx="314">
                        <c:v>0.10622901861924983</c:v>
                      </c:pt>
                      <c:pt idx="315">
                        <c:v>0.10506894352420115</c:v>
                      </c:pt>
                      <c:pt idx="316">
                        <c:v>0.11488754948706803</c:v>
                      </c:pt>
                      <c:pt idx="317">
                        <c:v>0.11821758968776397</c:v>
                      </c:pt>
                      <c:pt idx="318">
                        <c:v>0.1192134310794799</c:v>
                      </c:pt>
                      <c:pt idx="319">
                        <c:v>0.11990211523748795</c:v>
                      </c:pt>
                      <c:pt idx="320">
                        <c:v>0.12415005798010914</c:v>
                      </c:pt>
                      <c:pt idx="321">
                        <c:v>0.12785230645173185</c:v>
                      </c:pt>
                      <c:pt idx="322">
                        <c:v>0.13089107788361609</c:v>
                      </c:pt>
                      <c:pt idx="323">
                        <c:v>0.12260739632921824</c:v>
                      </c:pt>
                      <c:pt idx="324">
                        <c:v>0.11531169893097215</c:v>
                      </c:pt>
                      <c:pt idx="325">
                        <c:v>0.10998812095040833</c:v>
                      </c:pt>
                      <c:pt idx="326">
                        <c:v>0.10535175054795887</c:v>
                      </c:pt>
                      <c:pt idx="327">
                        <c:v>9.6192817224753702E-2</c:v>
                      </c:pt>
                      <c:pt idx="328">
                        <c:v>9.0871679523858662E-2</c:v>
                      </c:pt>
                      <c:pt idx="329">
                        <c:v>8.9764565919506767E-2</c:v>
                      </c:pt>
                      <c:pt idx="330">
                        <c:v>8.7185107474373691E-2</c:v>
                      </c:pt>
                      <c:pt idx="331">
                        <c:v>8.5403681779930185E-2</c:v>
                      </c:pt>
                      <c:pt idx="332">
                        <c:v>8.2671684315911431E-2</c:v>
                      </c:pt>
                      <c:pt idx="333">
                        <c:v>6.2849333541662222E-2</c:v>
                      </c:pt>
                      <c:pt idx="334">
                        <c:v>5.6152505622296456E-2</c:v>
                      </c:pt>
                      <c:pt idx="335">
                        <c:v>4.6968915874705086E-2</c:v>
                      </c:pt>
                      <c:pt idx="336">
                        <c:v>3.7459095462664349E-2</c:v>
                      </c:pt>
                      <c:pt idx="337">
                        <c:v>3.1432121970293991E-2</c:v>
                      </c:pt>
                      <c:pt idx="338">
                        <c:v>2.3007394200118325E-2</c:v>
                      </c:pt>
                      <c:pt idx="339">
                        <c:v>2.2762352037138944E-2</c:v>
                      </c:pt>
                      <c:pt idx="340">
                        <c:v>2.6544521482285477E-2</c:v>
                      </c:pt>
                      <c:pt idx="341">
                        <c:v>1.8376612481069365E-2</c:v>
                      </c:pt>
                      <c:pt idx="342">
                        <c:v>1.509628653343964E-2</c:v>
                      </c:pt>
                      <c:pt idx="343">
                        <c:v>1.5180608045901156E-2</c:v>
                      </c:pt>
                      <c:pt idx="344">
                        <c:v>2.1706825768251337E-2</c:v>
                      </c:pt>
                      <c:pt idx="345">
                        <c:v>2.9235402647904252E-2</c:v>
                      </c:pt>
                      <c:pt idx="346">
                        <c:v>4.1011106134613673E-2</c:v>
                      </c:pt>
                      <c:pt idx="347">
                        <c:v>3.5340143240044863E-2</c:v>
                      </c:pt>
                      <c:pt idx="348">
                        <c:v>3.9923596374973558E-2</c:v>
                      </c:pt>
                      <c:pt idx="349">
                        <c:v>4.6669350195000847E-2</c:v>
                      </c:pt>
                      <c:pt idx="350">
                        <c:v>3.9918809460703253E-2</c:v>
                      </c:pt>
                      <c:pt idx="351">
                        <c:v>3.7430257460383309E-2</c:v>
                      </c:pt>
                      <c:pt idx="352">
                        <c:v>3.0951446380181435E-2</c:v>
                      </c:pt>
                      <c:pt idx="353">
                        <c:v>2.9414327221998882E-2</c:v>
                      </c:pt>
                      <c:pt idx="354">
                        <c:v>3.3060065826172158E-2</c:v>
                      </c:pt>
                      <c:pt idx="355">
                        <c:v>3.5511314893356571E-2</c:v>
                      </c:pt>
                      <c:pt idx="356">
                        <c:v>3.5039636194402757E-2</c:v>
                      </c:pt>
                      <c:pt idx="357">
                        <c:v>3.4237793100347025E-2</c:v>
                      </c:pt>
                      <c:pt idx="358">
                        <c:v>3.1613539895410714E-2</c:v>
                      </c:pt>
                      <c:pt idx="359">
                        <c:v>2.8069028588206146E-2</c:v>
                      </c:pt>
                      <c:pt idx="360">
                        <c:v>2.7475039471272389E-2</c:v>
                      </c:pt>
                      <c:pt idx="361">
                        <c:v>3.1163956936282489E-2</c:v>
                      </c:pt>
                      <c:pt idx="362">
                        <c:v>2.5761992807464162E-2</c:v>
                      </c:pt>
                      <c:pt idx="363">
                        <c:v>4.0495390153915345E-2</c:v>
                      </c:pt>
                      <c:pt idx="364">
                        <c:v>3.629573885784132E-2</c:v>
                      </c:pt>
                      <c:pt idx="365">
                        <c:v>3.4569045835433965E-2</c:v>
                      </c:pt>
                      <c:pt idx="366">
                        <c:v>3.6381894732967712E-2</c:v>
                      </c:pt>
                      <c:pt idx="367">
                        <c:v>4.0753371034394803E-2</c:v>
                      </c:pt>
                      <c:pt idx="368">
                        <c:v>4.3703917206102227E-2</c:v>
                      </c:pt>
                      <c:pt idx="369">
                        <c:v>4.2341414812204103E-2</c:v>
                      </c:pt>
                      <c:pt idx="370">
                        <c:v>3.8777009650490246E-2</c:v>
                      </c:pt>
                      <c:pt idx="371">
                        <c:v>4.0724722556563897E-2</c:v>
                      </c:pt>
                      <c:pt idx="372">
                        <c:v>3.3571312337958403E-2</c:v>
                      </c:pt>
                      <c:pt idx="373">
                        <c:v>2.9924805829813605E-2</c:v>
                      </c:pt>
                      <c:pt idx="374">
                        <c:v>3.0224150097662328E-2</c:v>
                      </c:pt>
                      <c:pt idx="375">
                        <c:v>2.7813890625398408E-2</c:v>
                      </c:pt>
                      <c:pt idx="376">
                        <c:v>3.3131283268464484E-2</c:v>
                      </c:pt>
                      <c:pt idx="377">
                        <c:v>3.5921108898781418E-2</c:v>
                      </c:pt>
                      <c:pt idx="378">
                        <c:v>3.2681555156270026E-2</c:v>
                      </c:pt>
                      <c:pt idx="379">
                        <c:v>2.6346192323520645E-2</c:v>
                      </c:pt>
                      <c:pt idx="380">
                        <c:v>2.7924100617216618E-2</c:v>
                      </c:pt>
                      <c:pt idx="381">
                        <c:v>2.5939041454384526E-2</c:v>
                      </c:pt>
                      <c:pt idx="382">
                        <c:v>2.404595935848941E-2</c:v>
                      </c:pt>
                      <c:pt idx="383">
                        <c:v>2.526025093776596E-2</c:v>
                      </c:pt>
                      <c:pt idx="384">
                        <c:v>3.1705410807723933E-2</c:v>
                      </c:pt>
                      <c:pt idx="385">
                        <c:v>2.3525788100885903E-2</c:v>
                      </c:pt>
                      <c:pt idx="386">
                        <c:v>2.5155777990096162E-2</c:v>
                      </c:pt>
                      <c:pt idx="387">
                        <c:v>1.8514624449900374E-2</c:v>
                      </c:pt>
                      <c:pt idx="388">
                        <c:v>1.5232545560656341E-2</c:v>
                      </c:pt>
                      <c:pt idx="389">
                        <c:v>1.3100447805806992E-2</c:v>
                      </c:pt>
                      <c:pt idx="390">
                        <c:v>4.682716709248913E-3</c:v>
                      </c:pt>
                      <c:pt idx="391">
                        <c:v>-2.7679062581187353E-3</c:v>
                      </c:pt>
                      <c:pt idx="392">
                        <c:v>-2.9117573435173405E-3</c:v>
                      </c:pt>
                      <c:pt idx="393">
                        <c:v>-9.1112574060450147E-3</c:v>
                      </c:pt>
                      <c:pt idx="394">
                        <c:v>-1.7328245593830172E-2</c:v>
                      </c:pt>
                      <c:pt idx="395">
                        <c:v>-1.365379404869782E-2</c:v>
                      </c:pt>
                      <c:pt idx="396">
                        <c:v>-1.5558906285020324E-2</c:v>
                      </c:pt>
                      <c:pt idx="397">
                        <c:v>-7.9230831450756156E-3</c:v>
                      </c:pt>
                      <c:pt idx="398">
                        <c:v>1.2004261230671442E-3</c:v>
                      </c:pt>
                      <c:pt idx="399">
                        <c:v>-1.2110691279838326E-2</c:v>
                      </c:pt>
                      <c:pt idx="400">
                        <c:v>6.3007504210776943E-4</c:v>
                      </c:pt>
                      <c:pt idx="401">
                        <c:v>2.2603559048406385E-3</c:v>
                      </c:pt>
                      <c:pt idx="402">
                        <c:v>1.5534460836047925E-2</c:v>
                      </c:pt>
                      <c:pt idx="403">
                        <c:v>1.0553857202287409E-2</c:v>
                      </c:pt>
                      <c:pt idx="404">
                        <c:v>1.8220574708661008E-2</c:v>
                      </c:pt>
                      <c:pt idx="405">
                        <c:v>1.9846067426221303E-2</c:v>
                      </c:pt>
                      <c:pt idx="406">
                        <c:v>2.3079987025709237E-3</c:v>
                      </c:pt>
                      <c:pt idx="407">
                        <c:v>-1.2562392307146064E-2</c:v>
                      </c:pt>
                      <c:pt idx="408">
                        <c:v>-2.8833379243624613E-2</c:v>
                      </c:pt>
                      <c:pt idx="409">
                        <c:v>-1.5891752693923067E-2</c:v>
                      </c:pt>
                      <c:pt idx="410">
                        <c:v>-2.2121166762666622E-2</c:v>
                      </c:pt>
                      <c:pt idx="411">
                        <c:v>-2.1533065002927065E-2</c:v>
                      </c:pt>
                      <c:pt idx="412">
                        <c:v>-1.1167500514306372E-3</c:v>
                      </c:pt>
                      <c:pt idx="413">
                        <c:v>-4.9870527157407363E-3</c:v>
                      </c:pt>
                      <c:pt idx="414">
                        <c:v>3.5580988293306692E-3</c:v>
                      </c:pt>
                      <c:pt idx="415">
                        <c:v>1.1004574452665228E-2</c:v>
                      </c:pt>
                      <c:pt idx="416">
                        <c:v>3.8043568014954454E-2</c:v>
                      </c:pt>
                      <c:pt idx="417">
                        <c:v>3.3939638296386798E-2</c:v>
                      </c:pt>
                      <c:pt idx="418">
                        <c:v>3.675786851882612E-2</c:v>
                      </c:pt>
                      <c:pt idx="419">
                        <c:v>2.7603877368151064E-2</c:v>
                      </c:pt>
                      <c:pt idx="420">
                        <c:v>3.3807742645068695E-2</c:v>
                      </c:pt>
                      <c:pt idx="421">
                        <c:v>2.5569170234977401E-2</c:v>
                      </c:pt>
                      <c:pt idx="422">
                        <c:v>9.11156245257283E-3</c:v>
                      </c:pt>
                      <c:pt idx="423">
                        <c:v>-1.0017603127838726E-3</c:v>
                      </c:pt>
                      <c:pt idx="424">
                        <c:v>3.0656522046559331E-3</c:v>
                      </c:pt>
                      <c:pt idx="425">
                        <c:v>1.8489092967034715E-2</c:v>
                      </c:pt>
                      <c:pt idx="426">
                        <c:v>2.4132437819129215E-2</c:v>
                      </c:pt>
                      <c:pt idx="427">
                        <c:v>2.1901482224768287E-2</c:v>
                      </c:pt>
                      <c:pt idx="428">
                        <c:v>1.2179182203532202E-2</c:v>
                      </c:pt>
                      <c:pt idx="429">
                        <c:v>7.9045513019573299E-3</c:v>
                      </c:pt>
                      <c:pt idx="430">
                        <c:v>1.101157781091433E-2</c:v>
                      </c:pt>
                      <c:pt idx="431">
                        <c:v>1.5127328890707226E-2</c:v>
                      </c:pt>
                      <c:pt idx="432">
                        <c:v>1.9356863388416023E-2</c:v>
                      </c:pt>
                      <c:pt idx="433">
                        <c:v>2.4802559707907124E-2</c:v>
                      </c:pt>
                      <c:pt idx="434">
                        <c:v>1.9930645087041121E-2</c:v>
                      </c:pt>
                      <c:pt idx="435">
                        <c:v>2.055660376310775E-2</c:v>
                      </c:pt>
                      <c:pt idx="436">
                        <c:v>2.1222627821839923E-2</c:v>
                      </c:pt>
                      <c:pt idx="437">
                        <c:v>2.7407552677744862E-2</c:v>
                      </c:pt>
                      <c:pt idx="438">
                        <c:v>1.4320849454022344E-2</c:v>
                      </c:pt>
                      <c:pt idx="439">
                        <c:v>1.1611755249868239E-2</c:v>
                      </c:pt>
                      <c:pt idx="440">
                        <c:v>4.2214293312079487E-3</c:v>
                      </c:pt>
                      <c:pt idx="441">
                        <c:v>-1.3863598577656955E-3</c:v>
                      </c:pt>
                      <c:pt idx="442">
                        <c:v>6.5445503946808259E-3</c:v>
                      </c:pt>
                      <c:pt idx="443">
                        <c:v>-1.293534604347446E-3</c:v>
                      </c:pt>
                      <c:pt idx="444">
                        <c:v>4.1612200392047161E-3</c:v>
                      </c:pt>
                      <c:pt idx="445">
                        <c:v>8.1234947954704761E-3</c:v>
                      </c:pt>
                      <c:pt idx="446">
                        <c:v>5.3983146742120347E-3</c:v>
                      </c:pt>
                      <c:pt idx="447">
                        <c:v>3.0158651469163189E-3</c:v>
                      </c:pt>
                      <c:pt idx="448">
                        <c:v>6.7126023617203323E-4</c:v>
                      </c:pt>
                      <c:pt idx="449">
                        <c:v>-8.0174449086554134E-3</c:v>
                      </c:pt>
                      <c:pt idx="450">
                        <c:v>-2.9511372213606446E-3</c:v>
                      </c:pt>
                      <c:pt idx="451">
                        <c:v>-1.5963865911192698E-3</c:v>
                      </c:pt>
                      <c:pt idx="452">
                        <c:v>2.1173325481398386E-3</c:v>
                      </c:pt>
                      <c:pt idx="453">
                        <c:v>8.571914856271734E-3</c:v>
                      </c:pt>
                      <c:pt idx="454">
                        <c:v>1.6167650425511049E-2</c:v>
                      </c:pt>
                      <c:pt idx="455">
                        <c:v>3.5765772560980569E-3</c:v>
                      </c:pt>
                      <c:pt idx="456">
                        <c:v>-4.4828891936503634E-3</c:v>
                      </c:pt>
                      <c:pt idx="457">
                        <c:v>-9.8392292502185175E-3</c:v>
                      </c:pt>
                      <c:pt idx="458">
                        <c:v>-1.5746825176064183E-2</c:v>
                      </c:pt>
                      <c:pt idx="459">
                        <c:v>-1.2609664735863779E-2</c:v>
                      </c:pt>
                      <c:pt idx="460">
                        <c:v>-1.5987857032444541E-2</c:v>
                      </c:pt>
                      <c:pt idx="461">
                        <c:v>-1.906711805811323E-2</c:v>
                      </c:pt>
                      <c:pt idx="462">
                        <c:v>-2.3692028807119403E-2</c:v>
                      </c:pt>
                      <c:pt idx="463">
                        <c:v>-2.4005025312936246E-2</c:v>
                      </c:pt>
                      <c:pt idx="464">
                        <c:v>-2.6051326685518017E-2</c:v>
                      </c:pt>
                      <c:pt idx="465">
                        <c:v>-9.4964413041107587E-3</c:v>
                      </c:pt>
                      <c:pt idx="466">
                        <c:v>-1.4565129615267791E-2</c:v>
                      </c:pt>
                      <c:pt idx="467">
                        <c:v>-1.1613655388706734E-2</c:v>
                      </c:pt>
                      <c:pt idx="468">
                        <c:v>-1.8763762790247274E-2</c:v>
                      </c:pt>
                      <c:pt idx="469">
                        <c:v>-2.8113523676190244E-2</c:v>
                      </c:pt>
                      <c:pt idx="470">
                        <c:v>-3.139702584730153E-2</c:v>
                      </c:pt>
                      <c:pt idx="471">
                        <c:v>-3.933292637849517E-2</c:v>
                      </c:pt>
                      <c:pt idx="472">
                        <c:v>-2.5488552960602151E-2</c:v>
                      </c:pt>
                      <c:pt idx="473">
                        <c:v>-1.7305152975796601E-2</c:v>
                      </c:pt>
                      <c:pt idx="474">
                        <c:v>-1.0847010100936361E-2</c:v>
                      </c:pt>
                      <c:pt idx="475">
                        <c:v>-2.2927623522810192E-2</c:v>
                      </c:pt>
                      <c:pt idx="476">
                        <c:v>-3.5802956957471599E-2</c:v>
                      </c:pt>
                      <c:pt idx="477">
                        <c:v>-4.3417220814616186E-2</c:v>
                      </c:pt>
                      <c:pt idx="478">
                        <c:v>-4.0819800521861627E-2</c:v>
                      </c:pt>
                      <c:pt idx="479">
                        <c:v>-3.2684282815981902E-2</c:v>
                      </c:pt>
                      <c:pt idx="480">
                        <c:v>-5.07394123811713E-2</c:v>
                      </c:pt>
                      <c:pt idx="481">
                        <c:v>-5.6496795953784318E-2</c:v>
                      </c:pt>
                      <c:pt idx="482">
                        <c:v>-6.1663854083085834E-2</c:v>
                      </c:pt>
                      <c:pt idx="483">
                        <c:v>-7.4901213699183122E-2</c:v>
                      </c:pt>
                      <c:pt idx="484">
                        <c:v>-6.4463630512247905E-2</c:v>
                      </c:pt>
                      <c:pt idx="485">
                        <c:v>-5.836880863695626E-2</c:v>
                      </c:pt>
                      <c:pt idx="486">
                        <c:v>-4.9560142796274853E-2</c:v>
                      </c:pt>
                      <c:pt idx="487">
                        <c:v>-5.9101864235765467E-2</c:v>
                      </c:pt>
                      <c:pt idx="488">
                        <c:v>-3.2989954777050468E-2</c:v>
                      </c:pt>
                      <c:pt idx="489">
                        <c:v>-3.6686601399519958E-2</c:v>
                      </c:pt>
                      <c:pt idx="490">
                        <c:v>-2.3390934695878274E-2</c:v>
                      </c:pt>
                      <c:pt idx="491">
                        <c:v>-3.4896562712683599E-2</c:v>
                      </c:pt>
                      <c:pt idx="492">
                        <c:v>-4.0861413246798595E-2</c:v>
                      </c:pt>
                      <c:pt idx="493">
                        <c:v>-4.0547081147008557E-2</c:v>
                      </c:pt>
                      <c:pt idx="494">
                        <c:v>-3.9512036925395622E-2</c:v>
                      </c:pt>
                      <c:pt idx="495">
                        <c:v>-3.9169971696890071E-2</c:v>
                      </c:pt>
                      <c:pt idx="496">
                        <c:v>-3.8591463835919715E-2</c:v>
                      </c:pt>
                      <c:pt idx="497">
                        <c:v>-3.5228012608472969E-2</c:v>
                      </c:pt>
                      <c:pt idx="498">
                        <c:v>-3.5438542669496309E-2</c:v>
                      </c:pt>
                      <c:pt idx="499">
                        <c:v>-3.4221628270051374E-2</c:v>
                      </c:pt>
                      <c:pt idx="500">
                        <c:v>-4.1372447806258816E-2</c:v>
                      </c:pt>
                      <c:pt idx="501">
                        <c:v>-4.0875055810284944E-2</c:v>
                      </c:pt>
                      <c:pt idx="502">
                        <c:v>-4.5833186959383543E-2</c:v>
                      </c:pt>
                      <c:pt idx="503">
                        <c:v>-4.904671548353301E-2</c:v>
                      </c:pt>
                      <c:pt idx="504">
                        <c:v>-5.558828589494047E-2</c:v>
                      </c:pt>
                      <c:pt idx="505">
                        <c:v>-6.4012420297625994E-2</c:v>
                      </c:pt>
                      <c:pt idx="506">
                        <c:v>-8.3120016148380937E-2</c:v>
                      </c:pt>
                      <c:pt idx="507">
                        <c:v>-7.1777261421676619E-2</c:v>
                      </c:pt>
                      <c:pt idx="508">
                        <c:v>-7.8399388368225686E-2</c:v>
                      </c:pt>
                      <c:pt idx="509">
                        <c:v>-6.5563514564976888E-2</c:v>
                      </c:pt>
                      <c:pt idx="510">
                        <c:v>-7.7593722067723747E-2</c:v>
                      </c:pt>
                      <c:pt idx="511">
                        <c:v>-7.8350498153790804E-2</c:v>
                      </c:pt>
                      <c:pt idx="512">
                        <c:v>-7.1719813326855619E-2</c:v>
                      </c:pt>
                      <c:pt idx="513">
                        <c:v>-6.6593121054050686E-2</c:v>
                      </c:pt>
                      <c:pt idx="514">
                        <c:v>-7.4092201579702865E-2</c:v>
                      </c:pt>
                      <c:pt idx="515">
                        <c:v>-6.341066484454938E-2</c:v>
                      </c:pt>
                      <c:pt idx="516">
                        <c:v>-6.1164900866053307E-2</c:v>
                      </c:pt>
                      <c:pt idx="517">
                        <c:v>-6.21456763338184E-2</c:v>
                      </c:pt>
                      <c:pt idx="518">
                        <c:v>-7.9315317079275194E-2</c:v>
                      </c:pt>
                      <c:pt idx="519">
                        <c:v>-6.6149281847444841E-2</c:v>
                      </c:pt>
                      <c:pt idx="520">
                        <c:v>-7.6544711894041551E-2</c:v>
                      </c:pt>
                      <c:pt idx="521">
                        <c:v>-8.723955388316218E-2</c:v>
                      </c:pt>
                      <c:pt idx="522">
                        <c:v>-8.3927851278713161E-2</c:v>
                      </c:pt>
                      <c:pt idx="523">
                        <c:v>-6.9177084687672141E-2</c:v>
                      </c:pt>
                      <c:pt idx="524">
                        <c:v>-7.8107546673578221E-2</c:v>
                      </c:pt>
                      <c:pt idx="525">
                        <c:v>-7.9471991567642508E-2</c:v>
                      </c:pt>
                      <c:pt idx="526">
                        <c:v>-9.0899544867773741E-2</c:v>
                      </c:pt>
                      <c:pt idx="527">
                        <c:v>-8.8267950857193522E-2</c:v>
                      </c:pt>
                      <c:pt idx="528">
                        <c:v>-8.6419874168128241E-2</c:v>
                      </c:pt>
                      <c:pt idx="529">
                        <c:v>-7.8167798116314913E-2</c:v>
                      </c:pt>
                      <c:pt idx="530">
                        <c:v>-8.7806286685756629E-2</c:v>
                      </c:pt>
                      <c:pt idx="531">
                        <c:v>-9.0932072669074437E-2</c:v>
                      </c:pt>
                      <c:pt idx="532">
                        <c:v>-7.7484630481511108E-2</c:v>
                      </c:pt>
                      <c:pt idx="533">
                        <c:v>-6.3273442789946177E-2</c:v>
                      </c:pt>
                      <c:pt idx="534">
                        <c:v>-7.2849401354316057E-2</c:v>
                      </c:pt>
                      <c:pt idx="535">
                        <c:v>-8.3293527572946058E-2</c:v>
                      </c:pt>
                      <c:pt idx="536">
                        <c:v>-8.8323169050186889E-2</c:v>
                      </c:pt>
                      <c:pt idx="537">
                        <c:v>-7.9538304039547092E-2</c:v>
                      </c:pt>
                      <c:pt idx="538">
                        <c:v>-8.2949178409884694E-2</c:v>
                      </c:pt>
                      <c:pt idx="539">
                        <c:v>-7.3640679889449112E-2</c:v>
                      </c:pt>
                      <c:pt idx="540">
                        <c:v>-6.2001659432291523E-2</c:v>
                      </c:pt>
                      <c:pt idx="541">
                        <c:v>-6.292617197788386E-2</c:v>
                      </c:pt>
                      <c:pt idx="542">
                        <c:v>-6.7572831283826185E-2</c:v>
                      </c:pt>
                      <c:pt idx="543">
                        <c:v>-6.6206102079908957E-2</c:v>
                      </c:pt>
                      <c:pt idx="544">
                        <c:v>-7.6447755856725808E-2</c:v>
                      </c:pt>
                      <c:pt idx="545">
                        <c:v>-7.1044373925689297E-2</c:v>
                      </c:pt>
                      <c:pt idx="546">
                        <c:v>-6.7822070995314121E-2</c:v>
                      </c:pt>
                      <c:pt idx="547">
                        <c:v>-5.9148940371684389E-2</c:v>
                      </c:pt>
                      <c:pt idx="548">
                        <c:v>-6.4312249161484147E-2</c:v>
                      </c:pt>
                      <c:pt idx="549">
                        <c:v>-6.4847725043048032E-2</c:v>
                      </c:pt>
                      <c:pt idx="550">
                        <c:v>-6.8362923427237599E-2</c:v>
                      </c:pt>
                      <c:pt idx="551">
                        <c:v>-6.2119797545672761E-2</c:v>
                      </c:pt>
                      <c:pt idx="552">
                        <c:v>-5.2684117509435913E-2</c:v>
                      </c:pt>
                      <c:pt idx="553">
                        <c:v>-4.6233525025736188E-2</c:v>
                      </c:pt>
                      <c:pt idx="554">
                        <c:v>-3.6518882922839779E-2</c:v>
                      </c:pt>
                      <c:pt idx="555">
                        <c:v>-4.5106138369024995E-2</c:v>
                      </c:pt>
                      <c:pt idx="556">
                        <c:v>-5.0309070706108128E-2</c:v>
                      </c:pt>
                      <c:pt idx="557">
                        <c:v>-4.9627940304977081E-2</c:v>
                      </c:pt>
                      <c:pt idx="558">
                        <c:v>-4.2883058042952782E-2</c:v>
                      </c:pt>
                      <c:pt idx="559">
                        <c:v>-3.8213036026853775E-2</c:v>
                      </c:pt>
                      <c:pt idx="560">
                        <c:v>-1.9391715723611869E-2</c:v>
                      </c:pt>
                      <c:pt idx="561">
                        <c:v>-2.5989701460146897E-2</c:v>
                      </c:pt>
                      <c:pt idx="562">
                        <c:v>-3.9552192014299381E-2</c:v>
                      </c:pt>
                      <c:pt idx="563">
                        <c:v>-3.1843922042534611E-2</c:v>
                      </c:pt>
                      <c:pt idx="564">
                        <c:v>-2.6547373979359579E-2</c:v>
                      </c:pt>
                      <c:pt idx="565">
                        <c:v>-3.0023050430634912E-2</c:v>
                      </c:pt>
                      <c:pt idx="566">
                        <c:v>-3.2551107181939987E-2</c:v>
                      </c:pt>
                      <c:pt idx="567">
                        <c:v>-2.9072509199887908E-2</c:v>
                      </c:pt>
                      <c:pt idx="568">
                        <c:v>-3.3606143624930973E-2</c:v>
                      </c:pt>
                      <c:pt idx="569">
                        <c:v>-1.0554435697663234E-2</c:v>
                      </c:pt>
                      <c:pt idx="570">
                        <c:v>-2.5502623646470712E-2</c:v>
                      </c:pt>
                      <c:pt idx="571">
                        <c:v>-2.6973155777969882E-2</c:v>
                      </c:pt>
                      <c:pt idx="572">
                        <c:v>-1.4278974561910518E-2</c:v>
                      </c:pt>
                      <c:pt idx="573">
                        <c:v>-1.0548240860739355E-2</c:v>
                      </c:pt>
                      <c:pt idx="574">
                        <c:v>-4.4414787282192059E-3</c:v>
                      </c:pt>
                      <c:pt idx="575">
                        <c:v>-2.1972656054398687E-3</c:v>
                      </c:pt>
                      <c:pt idx="576">
                        <c:v>-1.7479860208732934E-2</c:v>
                      </c:pt>
                      <c:pt idx="577">
                        <c:v>-2.2404101504717833E-2</c:v>
                      </c:pt>
                      <c:pt idx="578">
                        <c:v>-1.6490139615409349E-2</c:v>
                      </c:pt>
                      <c:pt idx="579">
                        <c:v>-1.1566462137104105E-2</c:v>
                      </c:pt>
                      <c:pt idx="580">
                        <c:v>-1.4899864448923994E-2</c:v>
                      </c:pt>
                      <c:pt idx="581">
                        <c:v>-1.8128107391459758E-2</c:v>
                      </c:pt>
                      <c:pt idx="582">
                        <c:v>-1.3242550505224937E-2</c:v>
                      </c:pt>
                      <c:pt idx="583">
                        <c:v>-1.1740924587418045E-2</c:v>
                      </c:pt>
                      <c:pt idx="584">
                        <c:v>-6.4904127024627556E-3</c:v>
                      </c:pt>
                      <c:pt idx="585">
                        <c:v>-3.1586632656359637E-3</c:v>
                      </c:pt>
                      <c:pt idx="586">
                        <c:v>-1.9782411067459371E-3</c:v>
                      </c:pt>
                      <c:pt idx="587">
                        <c:v>-4.1429677024007461E-3</c:v>
                      </c:pt>
                      <c:pt idx="588">
                        <c:v>-6.2916598776634469E-3</c:v>
                      </c:pt>
                      <c:pt idx="589">
                        <c:v>-1.1666326068781041E-2</c:v>
                      </c:pt>
                      <c:pt idx="590">
                        <c:v>-1.4114975599813118E-2</c:v>
                      </c:pt>
                      <c:pt idx="591">
                        <c:v>-1.8521954701279819E-2</c:v>
                      </c:pt>
                      <c:pt idx="592">
                        <c:v>-2.8779495825107304E-2</c:v>
                      </c:pt>
                      <c:pt idx="593">
                        <c:v>-2.4086847300099135E-2</c:v>
                      </c:pt>
                      <c:pt idx="594">
                        <c:v>-1.9448791006148491E-2</c:v>
                      </c:pt>
                      <c:pt idx="595">
                        <c:v>-3.1110761592196834E-2</c:v>
                      </c:pt>
                      <c:pt idx="596">
                        <c:v>-1.6650121494525716E-2</c:v>
                      </c:pt>
                      <c:pt idx="597">
                        <c:v>-1.9837764900593635E-2</c:v>
                      </c:pt>
                      <c:pt idx="598">
                        <c:v>-5.6540585432616197E-3</c:v>
                      </c:pt>
                      <c:pt idx="599">
                        <c:v>-6.6353263923766281E-3</c:v>
                      </c:pt>
                      <c:pt idx="600">
                        <c:v>-1.7318717283704599E-2</c:v>
                      </c:pt>
                      <c:pt idx="601">
                        <c:v>-7.7946642620944084E-3</c:v>
                      </c:pt>
                      <c:pt idx="602">
                        <c:v>-2.4698129772626753E-3</c:v>
                      </c:pt>
                      <c:pt idx="603">
                        <c:v>-5.4579247083684779E-3</c:v>
                      </c:pt>
                      <c:pt idx="604">
                        <c:v>-4.5799112029065725E-4</c:v>
                      </c:pt>
                      <c:pt idx="605">
                        <c:v>7.3472259629298042E-3</c:v>
                      </c:pt>
                      <c:pt idx="606">
                        <c:v>1.1666196318589894E-2</c:v>
                      </c:pt>
                      <c:pt idx="607">
                        <c:v>4.9108497554911645E-3</c:v>
                      </c:pt>
                      <c:pt idx="608">
                        <c:v>7.0346015439725074E-3</c:v>
                      </c:pt>
                      <c:pt idx="609">
                        <c:v>-3.7528613816198986E-3</c:v>
                      </c:pt>
                      <c:pt idx="610">
                        <c:v>3.2667581738565765E-4</c:v>
                      </c:pt>
                      <c:pt idx="611">
                        <c:v>4.4640385808700778E-3</c:v>
                      </c:pt>
                      <c:pt idx="612">
                        <c:v>6.2580590738248176E-3</c:v>
                      </c:pt>
                      <c:pt idx="613">
                        <c:v>4.4544975325873093E-3</c:v>
                      </c:pt>
                      <c:pt idx="614">
                        <c:v>-4.3956875123218886E-3</c:v>
                      </c:pt>
                      <c:pt idx="615">
                        <c:v>-1.6473308599838088E-3</c:v>
                      </c:pt>
                      <c:pt idx="616">
                        <c:v>-6.0728024674843173E-3</c:v>
                      </c:pt>
                      <c:pt idx="617">
                        <c:v>-1.0861958439915664E-2</c:v>
                      </c:pt>
                      <c:pt idx="618">
                        <c:v>-1.7024919870388344E-2</c:v>
                      </c:pt>
                      <c:pt idx="619">
                        <c:v>-2.2929627584661882E-2</c:v>
                      </c:pt>
                      <c:pt idx="620">
                        <c:v>-1.2062785683869315E-2</c:v>
                      </c:pt>
                      <c:pt idx="621">
                        <c:v>-1.5528014691769232E-2</c:v>
                      </c:pt>
                      <c:pt idx="622">
                        <c:v>-1.3503634877937709E-2</c:v>
                      </c:pt>
                      <c:pt idx="623">
                        <c:v>-2.5554761706156892E-2</c:v>
                      </c:pt>
                      <c:pt idx="624">
                        <c:v>-2.6229867274286001E-2</c:v>
                      </c:pt>
                      <c:pt idx="625">
                        <c:v>-2.6322807124534942E-2</c:v>
                      </c:pt>
                      <c:pt idx="626">
                        <c:v>-3.1826074032697438E-2</c:v>
                      </c:pt>
                      <c:pt idx="627">
                        <c:v>-3.6708837795154214E-2</c:v>
                      </c:pt>
                      <c:pt idx="628">
                        <c:v>-3.5315267100440306E-2</c:v>
                      </c:pt>
                      <c:pt idx="629">
                        <c:v>-2.664231902969294E-2</c:v>
                      </c:pt>
                      <c:pt idx="630">
                        <c:v>-2.7724085124698705E-2</c:v>
                      </c:pt>
                      <c:pt idx="631">
                        <c:v>-2.923043417708171E-2</c:v>
                      </c:pt>
                      <c:pt idx="632">
                        <c:v>-2.2787836213500556E-2</c:v>
                      </c:pt>
                      <c:pt idx="633">
                        <c:v>-2.6644060419904192E-2</c:v>
                      </c:pt>
                      <c:pt idx="634">
                        <c:v>-2.4935729072273261E-2</c:v>
                      </c:pt>
                      <c:pt idx="635">
                        <c:v>-2.5013589297615213E-2</c:v>
                      </c:pt>
                      <c:pt idx="636">
                        <c:v>-2.6268417809667155E-2</c:v>
                      </c:pt>
                      <c:pt idx="637">
                        <c:v>-2.3804548257242097E-2</c:v>
                      </c:pt>
                      <c:pt idx="638">
                        <c:v>-2.045246676841439E-2</c:v>
                      </c:pt>
                      <c:pt idx="639">
                        <c:v>-1.5552033636579643E-2</c:v>
                      </c:pt>
                      <c:pt idx="640">
                        <c:v>-1.8636293030588114E-2</c:v>
                      </c:pt>
                      <c:pt idx="641">
                        <c:v>-1.9827257564388745E-2</c:v>
                      </c:pt>
                      <c:pt idx="642">
                        <c:v>-2.1988286189331352E-2</c:v>
                      </c:pt>
                      <c:pt idx="643">
                        <c:v>-1.5424064394153891E-2</c:v>
                      </c:pt>
                      <c:pt idx="644">
                        <c:v>-2.261526202526376E-2</c:v>
                      </c:pt>
                      <c:pt idx="645">
                        <c:v>-2.2529373886701953E-2</c:v>
                      </c:pt>
                      <c:pt idx="646">
                        <c:v>-2.9341024941490934E-2</c:v>
                      </c:pt>
                      <c:pt idx="647">
                        <c:v>-3.2424300673223327E-2</c:v>
                      </c:pt>
                      <c:pt idx="648">
                        <c:v>-2.5287153830048537E-2</c:v>
                      </c:pt>
                      <c:pt idx="649">
                        <c:v>-2.6414396618483327E-2</c:v>
                      </c:pt>
                      <c:pt idx="650">
                        <c:v>-1.9677595003340653E-2</c:v>
                      </c:pt>
                      <c:pt idx="651">
                        <c:v>-2.52460011524549E-2</c:v>
                      </c:pt>
                      <c:pt idx="652">
                        <c:v>-3.8919466676377801E-2</c:v>
                      </c:pt>
                      <c:pt idx="653">
                        <c:v>-3.3089341982981857E-2</c:v>
                      </c:pt>
                      <c:pt idx="654">
                        <c:v>-2.61777026983121E-2</c:v>
                      </c:pt>
                      <c:pt idx="655">
                        <c:v>-3.6479264182352811E-2</c:v>
                      </c:pt>
                      <c:pt idx="656">
                        <c:v>-3.1033942410918725E-2</c:v>
                      </c:pt>
                      <c:pt idx="657">
                        <c:v>-3.2043215420864968E-2</c:v>
                      </c:pt>
                      <c:pt idx="658">
                        <c:v>-3.4177553379546977E-2</c:v>
                      </c:pt>
                      <c:pt idx="659">
                        <c:v>-2.4880654633110844E-2</c:v>
                      </c:pt>
                      <c:pt idx="660">
                        <c:v>-3.8299999812944963E-2</c:v>
                      </c:pt>
                      <c:pt idx="661">
                        <c:v>-3.4340251607667183E-2</c:v>
                      </c:pt>
                      <c:pt idx="662">
                        <c:v>-3.6818311105652146E-2</c:v>
                      </c:pt>
                      <c:pt idx="663">
                        <c:v>-4.1780689617366695E-2</c:v>
                      </c:pt>
                      <c:pt idx="664">
                        <c:v>-5.1758698359516742E-2</c:v>
                      </c:pt>
                      <c:pt idx="665">
                        <c:v>-4.366090787097443E-2</c:v>
                      </c:pt>
                      <c:pt idx="666">
                        <c:v>-5.0121800136783135E-2</c:v>
                      </c:pt>
                      <c:pt idx="667">
                        <c:v>-3.7299959984585795E-2</c:v>
                      </c:pt>
                      <c:pt idx="668">
                        <c:v>-2.325606149964754E-2</c:v>
                      </c:pt>
                      <c:pt idx="669">
                        <c:v>-7.3736783651141558E-3</c:v>
                      </c:pt>
                      <c:pt idx="670">
                        <c:v>1.3576245529895559E-2</c:v>
                      </c:pt>
                      <c:pt idx="671">
                        <c:v>2.2920458346918027E-2</c:v>
                      </c:pt>
                      <c:pt idx="672">
                        <c:v>1.4415865474368239E-2</c:v>
                      </c:pt>
                      <c:pt idx="673">
                        <c:v>1.5320099201959758E-2</c:v>
                      </c:pt>
                      <c:pt idx="674">
                        <c:v>2.3709844315832784E-2</c:v>
                      </c:pt>
                      <c:pt idx="675">
                        <c:v>1.4134159522193768E-2</c:v>
                      </c:pt>
                      <c:pt idx="676">
                        <c:v>4.596654264150235E-3</c:v>
                      </c:pt>
                      <c:pt idx="677">
                        <c:v>8.5556686515584346E-3</c:v>
                      </c:pt>
                      <c:pt idx="678">
                        <c:v>5.8449560483386787E-3</c:v>
                      </c:pt>
                      <c:pt idx="679">
                        <c:v>6.9472826599761284E-3</c:v>
                      </c:pt>
                      <c:pt idx="680">
                        <c:v>1.4539140262351813E-2</c:v>
                      </c:pt>
                      <c:pt idx="681">
                        <c:v>2.1548754025074501E-2</c:v>
                      </c:pt>
                      <c:pt idx="682">
                        <c:v>3.2412102591813152E-2</c:v>
                      </c:pt>
                      <c:pt idx="683">
                        <c:v>2.6263842889754585E-2</c:v>
                      </c:pt>
                      <c:pt idx="684">
                        <c:v>3.3811518152251807E-2</c:v>
                      </c:pt>
                      <c:pt idx="685">
                        <c:v>2.025084665729282E-2</c:v>
                      </c:pt>
                      <c:pt idx="686">
                        <c:v>2.1614609551330544E-2</c:v>
                      </c:pt>
                      <c:pt idx="687">
                        <c:v>1.6608228235376998E-2</c:v>
                      </c:pt>
                      <c:pt idx="688">
                        <c:v>2.1410873052009727E-2</c:v>
                      </c:pt>
                      <c:pt idx="689">
                        <c:v>1.9452986016386342E-2</c:v>
                      </c:pt>
                      <c:pt idx="690">
                        <c:v>2.4709279906509174E-2</c:v>
                      </c:pt>
                      <c:pt idx="691">
                        <c:v>8.5470874685376064E-3</c:v>
                      </c:pt>
                      <c:pt idx="692">
                        <c:v>3.9459905954610797E-3</c:v>
                      </c:pt>
                      <c:pt idx="693">
                        <c:v>4.1542377088152893E-3</c:v>
                      </c:pt>
                      <c:pt idx="694">
                        <c:v>6.8581905805622512E-3</c:v>
                      </c:pt>
                      <c:pt idx="695">
                        <c:v>2.3697699232079206E-3</c:v>
                      </c:pt>
                      <c:pt idx="696">
                        <c:v>-1.2644151139755699E-3</c:v>
                      </c:pt>
                      <c:pt idx="697">
                        <c:v>-4.070541042424658E-4</c:v>
                      </c:pt>
                      <c:pt idx="698">
                        <c:v>3.568338087547529E-3</c:v>
                      </c:pt>
                      <c:pt idx="699">
                        <c:v>-6.6350553651479682E-3</c:v>
                      </c:pt>
                      <c:pt idx="700">
                        <c:v>2.2622368468032672E-3</c:v>
                      </c:pt>
                      <c:pt idx="701">
                        <c:v>1.1498709888998704E-2</c:v>
                      </c:pt>
                      <c:pt idx="702">
                        <c:v>1.2737109207219266E-3</c:v>
                      </c:pt>
                      <c:pt idx="703">
                        <c:v>1.0054642357807397E-2</c:v>
                      </c:pt>
                      <c:pt idx="704">
                        <c:v>1.2154983511517337E-2</c:v>
                      </c:pt>
                      <c:pt idx="705">
                        <c:v>1.1512917278447388E-2</c:v>
                      </c:pt>
                      <c:pt idx="706">
                        <c:v>1.2078369133798228E-2</c:v>
                      </c:pt>
                      <c:pt idx="707">
                        <c:v>1.2570635832141575E-2</c:v>
                      </c:pt>
                      <c:pt idx="708">
                        <c:v>1.0918759378974796E-2</c:v>
                      </c:pt>
                      <c:pt idx="709">
                        <c:v>1.1044656102647155E-2</c:v>
                      </c:pt>
                      <c:pt idx="710">
                        <c:v>-2.1128014842557441E-3</c:v>
                      </c:pt>
                      <c:pt idx="711">
                        <c:v>-9.0717160247666406E-3</c:v>
                      </c:pt>
                      <c:pt idx="712">
                        <c:v>-1.3484055014147955E-2</c:v>
                      </c:pt>
                      <c:pt idx="713">
                        <c:v>-2.980133857785261E-2</c:v>
                      </c:pt>
                      <c:pt idx="714">
                        <c:v>-4.1962828600924151E-2</c:v>
                      </c:pt>
                      <c:pt idx="715">
                        <c:v>-2.5422493216467945E-2</c:v>
                      </c:pt>
                      <c:pt idx="716">
                        <c:v>-2.0715383487925454E-2</c:v>
                      </c:pt>
                      <c:pt idx="717">
                        <c:v>-1.98433874822741E-2</c:v>
                      </c:pt>
                      <c:pt idx="718">
                        <c:v>-1.1150531679864129E-2</c:v>
                      </c:pt>
                      <c:pt idx="719">
                        <c:v>-1.4806471155911494E-2</c:v>
                      </c:pt>
                      <c:pt idx="720">
                        <c:v>-1.2754097933116659E-2</c:v>
                      </c:pt>
                      <c:pt idx="721">
                        <c:v>-2.8481425926991655E-3</c:v>
                      </c:pt>
                      <c:pt idx="722">
                        <c:v>3.746625820561178E-3</c:v>
                      </c:pt>
                      <c:pt idx="723">
                        <c:v>1.46175744059589E-2</c:v>
                      </c:pt>
                      <c:pt idx="724">
                        <c:v>1.1403764297765573E-2</c:v>
                      </c:pt>
                      <c:pt idx="725">
                        <c:v>-3.8877528764098557E-3</c:v>
                      </c:pt>
                      <c:pt idx="726">
                        <c:v>-7.8238190218904435E-4</c:v>
                      </c:pt>
                      <c:pt idx="727">
                        <c:v>-7.3194776576701592E-4</c:v>
                      </c:pt>
                      <c:pt idx="728">
                        <c:v>8.8579992786048667E-3</c:v>
                      </c:pt>
                      <c:pt idx="729">
                        <c:v>1.6482434034728044E-2</c:v>
                      </c:pt>
                      <c:pt idx="730">
                        <c:v>1.3188688113581204E-2</c:v>
                      </c:pt>
                      <c:pt idx="731">
                        <c:v>2.0460105483753876E-2</c:v>
                      </c:pt>
                      <c:pt idx="732">
                        <c:v>1.2866921217166594E-2</c:v>
                      </c:pt>
                      <c:pt idx="733">
                        <c:v>6.4704094596015338E-3</c:v>
                      </c:pt>
                      <c:pt idx="734">
                        <c:v>1.35162954439072E-3</c:v>
                      </c:pt>
                      <c:pt idx="735">
                        <c:v>4.5935662030018864E-3</c:v>
                      </c:pt>
                      <c:pt idx="736">
                        <c:v>8.9938828944389204E-3</c:v>
                      </c:pt>
                      <c:pt idx="737">
                        <c:v>6.1446246353147327E-3</c:v>
                      </c:pt>
                      <c:pt idx="738">
                        <c:v>4.337985459406779E-3</c:v>
                      </c:pt>
                      <c:pt idx="739">
                        <c:v>-1.0483390731291564E-2</c:v>
                      </c:pt>
                      <c:pt idx="740">
                        <c:v>4.3018454132641715E-3</c:v>
                      </c:pt>
                      <c:pt idx="741">
                        <c:v>7.1405432394344714E-4</c:v>
                      </c:pt>
                      <c:pt idx="742">
                        <c:v>5.3056750412363574E-3</c:v>
                      </c:pt>
                      <c:pt idx="743">
                        <c:v>2.01976210253898E-2</c:v>
                      </c:pt>
                      <c:pt idx="744">
                        <c:v>-1.2089418337262181E-2</c:v>
                      </c:pt>
                      <c:pt idx="745">
                        <c:v>-1.5269468736866632E-2</c:v>
                      </c:pt>
                      <c:pt idx="746">
                        <c:v>-2.4876241788735376E-2</c:v>
                      </c:pt>
                      <c:pt idx="747">
                        <c:v>-2.0672031145213765E-2</c:v>
                      </c:pt>
                      <c:pt idx="748">
                        <c:v>-3.8825678142572873E-2</c:v>
                      </c:pt>
                      <c:pt idx="749">
                        <c:v>-4.0107431864061738E-2</c:v>
                      </c:pt>
                      <c:pt idx="750">
                        <c:v>-5.4487023506040067E-2</c:v>
                      </c:pt>
                      <c:pt idx="751">
                        <c:v>-4.4293401204090421E-2</c:v>
                      </c:pt>
                      <c:pt idx="752">
                        <c:v>-3.5491037625689836E-2</c:v>
                      </c:pt>
                      <c:pt idx="753">
                        <c:v>-3.9153632021850182E-2</c:v>
                      </c:pt>
                      <c:pt idx="754">
                        <c:v>-3.2044915494805037E-2</c:v>
                      </c:pt>
                      <c:pt idx="755">
                        <c:v>-2.8282707300882448E-2</c:v>
                      </c:pt>
                      <c:pt idx="756">
                        <c:v>-4.3456371716044329E-2</c:v>
                      </c:pt>
                      <c:pt idx="757">
                        <c:v>-5.1484862067338266E-2</c:v>
                      </c:pt>
                      <c:pt idx="758">
                        <c:v>-3.7690004515060993E-2</c:v>
                      </c:pt>
                      <c:pt idx="759">
                        <c:v>-3.4031760048010673E-2</c:v>
                      </c:pt>
                      <c:pt idx="760">
                        <c:v>-3.0074776105002421E-2</c:v>
                      </c:pt>
                      <c:pt idx="761">
                        <c:v>-2.1876837872356614E-2</c:v>
                      </c:pt>
                      <c:pt idx="762">
                        <c:v>-1.3327242965954555E-2</c:v>
                      </c:pt>
                      <c:pt idx="763">
                        <c:v>-2.7316225713283071E-2</c:v>
                      </c:pt>
                      <c:pt idx="764">
                        <c:v>-2.7023996442732567E-2</c:v>
                      </c:pt>
                      <c:pt idx="765">
                        <c:v>-2.1364434379990138E-2</c:v>
                      </c:pt>
                      <c:pt idx="766">
                        <c:v>7.5662787963282074E-3</c:v>
                      </c:pt>
                      <c:pt idx="767">
                        <c:v>3.8524801609558512E-3</c:v>
                      </c:pt>
                      <c:pt idx="768">
                        <c:v>5.6643013225095018E-3</c:v>
                      </c:pt>
                      <c:pt idx="769">
                        <c:v>-1.8901456479342382E-2</c:v>
                      </c:pt>
                      <c:pt idx="770">
                        <c:v>-3.1151632386170469E-3</c:v>
                      </c:pt>
                      <c:pt idx="771">
                        <c:v>-1.2570103751318618E-2</c:v>
                      </c:pt>
                      <c:pt idx="772">
                        <c:v>-9.544605654049354E-3</c:v>
                      </c:pt>
                      <c:pt idx="773">
                        <c:v>-2.4535953290977242E-2</c:v>
                      </c:pt>
                      <c:pt idx="774">
                        <c:v>-2.13698786507035E-2</c:v>
                      </c:pt>
                      <c:pt idx="775">
                        <c:v>-4.0877928496305893E-2</c:v>
                      </c:pt>
                      <c:pt idx="776">
                        <c:v>-3.1512162149079259E-2</c:v>
                      </c:pt>
                      <c:pt idx="777">
                        <c:v>-3.5994723780670146E-2</c:v>
                      </c:pt>
                      <c:pt idx="778">
                        <c:v>-2.5657060979095148E-2</c:v>
                      </c:pt>
                      <c:pt idx="779">
                        <c:v>-3.9389339324465755E-2</c:v>
                      </c:pt>
                      <c:pt idx="780">
                        <c:v>-2.9432347165134543E-2</c:v>
                      </c:pt>
                      <c:pt idx="781">
                        <c:v>-1.100637973160179E-2</c:v>
                      </c:pt>
                      <c:pt idx="782">
                        <c:v>-2.0711978499680095E-2</c:v>
                      </c:pt>
                      <c:pt idx="783">
                        <c:v>-2.6430010203614573E-2</c:v>
                      </c:pt>
                      <c:pt idx="784">
                        <c:v>-1.3299992095031632E-2</c:v>
                      </c:pt>
                      <c:pt idx="785">
                        <c:v>-2.1796727480039246E-2</c:v>
                      </c:pt>
                      <c:pt idx="786">
                        <c:v>-1.6748242147313075E-3</c:v>
                      </c:pt>
                      <c:pt idx="787">
                        <c:v>-1.839953188765131E-2</c:v>
                      </c:pt>
                      <c:pt idx="788">
                        <c:v>-2.4656797827004917E-2</c:v>
                      </c:pt>
                      <c:pt idx="789">
                        <c:v>-2.7927165611150384E-2</c:v>
                      </c:pt>
                      <c:pt idx="790">
                        <c:v>-1.750132201008392E-2</c:v>
                      </c:pt>
                      <c:pt idx="791">
                        <c:v>-1.3502591201521197E-2</c:v>
                      </c:pt>
                      <c:pt idx="792">
                        <c:v>-3.4488005435111546E-2</c:v>
                      </c:pt>
                      <c:pt idx="793">
                        <c:v>-4.5662615181028432E-2</c:v>
                      </c:pt>
                      <c:pt idx="794">
                        <c:v>-3.2922856273713608E-2</c:v>
                      </c:pt>
                      <c:pt idx="795">
                        <c:v>-3.2761565162142681E-2</c:v>
                      </c:pt>
                      <c:pt idx="796">
                        <c:v>-4.2232850814355904E-2</c:v>
                      </c:pt>
                      <c:pt idx="797">
                        <c:v>-4.7991411028474484E-2</c:v>
                      </c:pt>
                      <c:pt idx="798">
                        <c:v>-4.5923322895386143E-2</c:v>
                      </c:pt>
                      <c:pt idx="799">
                        <c:v>-4.8109136446867762E-2</c:v>
                      </c:pt>
                      <c:pt idx="800">
                        <c:v>-5.1251104097645994E-2</c:v>
                      </c:pt>
                      <c:pt idx="801">
                        <c:v>-4.6124402407972331E-2</c:v>
                      </c:pt>
                      <c:pt idx="802">
                        <c:v>-4.2002020022476882E-2</c:v>
                      </c:pt>
                      <c:pt idx="803">
                        <c:v>-4.5456736830704614E-2</c:v>
                      </c:pt>
                      <c:pt idx="804">
                        <c:v>-3.6665287775309086E-2</c:v>
                      </c:pt>
                      <c:pt idx="805">
                        <c:v>-3.5671603034170385E-2</c:v>
                      </c:pt>
                      <c:pt idx="806">
                        <c:v>-2.6958867810856546E-2</c:v>
                      </c:pt>
                      <c:pt idx="807">
                        <c:v>-3.7119518658670358E-2</c:v>
                      </c:pt>
                      <c:pt idx="808">
                        <c:v>-3.9223998430781615E-2</c:v>
                      </c:pt>
                      <c:pt idx="809">
                        <c:v>-2.3304037602161598E-2</c:v>
                      </c:pt>
                      <c:pt idx="810">
                        <c:v>-1.9011175971622274E-2</c:v>
                      </c:pt>
                      <c:pt idx="811">
                        <c:v>-3.5109483429098143E-2</c:v>
                      </c:pt>
                      <c:pt idx="812">
                        <c:v>-3.3760880799459603E-2</c:v>
                      </c:pt>
                      <c:pt idx="813">
                        <c:v>-3.5162609655888799E-2</c:v>
                      </c:pt>
                      <c:pt idx="814">
                        <c:v>-4.4607481423952766E-2</c:v>
                      </c:pt>
                      <c:pt idx="815">
                        <c:v>-3.7641931358823211E-2</c:v>
                      </c:pt>
                      <c:pt idx="816">
                        <c:v>-4.1530074599173572E-2</c:v>
                      </c:pt>
                      <c:pt idx="817">
                        <c:v>-3.7468681156310524E-2</c:v>
                      </c:pt>
                      <c:pt idx="818">
                        <c:v>-3.4762189630495488E-2</c:v>
                      </c:pt>
                      <c:pt idx="819">
                        <c:v>-3.788649951756895E-2</c:v>
                      </c:pt>
                      <c:pt idx="820">
                        <c:v>-4.5717210833257083E-2</c:v>
                      </c:pt>
                      <c:pt idx="821">
                        <c:v>-4.1778922520953499E-2</c:v>
                      </c:pt>
                      <c:pt idx="822">
                        <c:v>-4.5443719240872982E-2</c:v>
                      </c:pt>
                      <c:pt idx="823">
                        <c:v>-5.2305604313433118E-2</c:v>
                      </c:pt>
                      <c:pt idx="824">
                        <c:v>-5.5021066801588914E-2</c:v>
                      </c:pt>
                      <c:pt idx="825">
                        <c:v>-6.2015740450068635E-2</c:v>
                      </c:pt>
                      <c:pt idx="826">
                        <c:v>-6.182809462290173E-2</c:v>
                      </c:pt>
                      <c:pt idx="827">
                        <c:v>-6.7880438768986306E-2</c:v>
                      </c:pt>
                      <c:pt idx="828">
                        <c:v>-5.9558953640483914E-2</c:v>
                      </c:pt>
                      <c:pt idx="829">
                        <c:v>-5.667748622479718E-2</c:v>
                      </c:pt>
                      <c:pt idx="830">
                        <c:v>-6.1234265104956664E-2</c:v>
                      </c:pt>
                      <c:pt idx="831">
                        <c:v>-5.4112592779261393E-2</c:v>
                      </c:pt>
                      <c:pt idx="832">
                        <c:v>-6.5526993958078705E-2</c:v>
                      </c:pt>
                      <c:pt idx="833">
                        <c:v>-6.4314604579561063E-2</c:v>
                      </c:pt>
                      <c:pt idx="834">
                        <c:v>-7.8260151593517735E-2</c:v>
                      </c:pt>
                      <c:pt idx="835">
                        <c:v>-8.1685234287029784E-2</c:v>
                      </c:pt>
                      <c:pt idx="836">
                        <c:v>-7.1747230379713312E-2</c:v>
                      </c:pt>
                      <c:pt idx="837">
                        <c:v>-7.2716051744186494E-2</c:v>
                      </c:pt>
                      <c:pt idx="838">
                        <c:v>-7.578977312074231E-2</c:v>
                      </c:pt>
                      <c:pt idx="839">
                        <c:v>-7.498150211425636E-2</c:v>
                      </c:pt>
                      <c:pt idx="840">
                        <c:v>-7.1979254397477432E-2</c:v>
                      </c:pt>
                      <c:pt idx="841">
                        <c:v>-6.8733387499143928E-2</c:v>
                      </c:pt>
                      <c:pt idx="842">
                        <c:v>-7.1321085262594841E-2</c:v>
                      </c:pt>
                      <c:pt idx="843">
                        <c:v>-6.4961392717115429E-2</c:v>
                      </c:pt>
                      <c:pt idx="844">
                        <c:v>-7.1695376517127207E-2</c:v>
                      </c:pt>
                      <c:pt idx="845">
                        <c:v>-7.015944133908536E-2</c:v>
                      </c:pt>
                      <c:pt idx="846">
                        <c:v>-6.8482248022147307E-2</c:v>
                      </c:pt>
                      <c:pt idx="847">
                        <c:v>-6.265132901284709E-2</c:v>
                      </c:pt>
                      <c:pt idx="848">
                        <c:v>-3.9916637790012199E-2</c:v>
                      </c:pt>
                      <c:pt idx="849">
                        <c:v>-3.3476505271110568E-2</c:v>
                      </c:pt>
                      <c:pt idx="850">
                        <c:v>-2.6644322110127794E-2</c:v>
                      </c:pt>
                      <c:pt idx="851">
                        <c:v>-2.6479491404863831E-2</c:v>
                      </c:pt>
                      <c:pt idx="852">
                        <c:v>-2.3197432444966859E-2</c:v>
                      </c:pt>
                      <c:pt idx="853">
                        <c:v>-2.7904242155805115E-2</c:v>
                      </c:pt>
                      <c:pt idx="854">
                        <c:v>-3.2600383340183337E-2</c:v>
                      </c:pt>
                      <c:pt idx="855">
                        <c:v>-1.0977076462962421E-2</c:v>
                      </c:pt>
                      <c:pt idx="856">
                        <c:v>-7.8172967569758445E-3</c:v>
                      </c:pt>
                      <c:pt idx="857">
                        <c:v>-2.1829036397793544E-3</c:v>
                      </c:pt>
                      <c:pt idx="858">
                        <c:v>2.967955205581907E-3</c:v>
                      </c:pt>
                      <c:pt idx="859">
                        <c:v>-2.6199978467207341E-3</c:v>
                      </c:pt>
                      <c:pt idx="860">
                        <c:v>1.9443214148491261E-3</c:v>
                      </c:pt>
                      <c:pt idx="861">
                        <c:v>-1.175080552840968E-2</c:v>
                      </c:pt>
                      <c:pt idx="862">
                        <c:v>-2.0388239154188303E-2</c:v>
                      </c:pt>
                      <c:pt idx="863">
                        <c:v>-2.2699218182432479E-2</c:v>
                      </c:pt>
                      <c:pt idx="864">
                        <c:v>-2.3375895254718393E-2</c:v>
                      </c:pt>
                      <c:pt idx="865">
                        <c:v>-5.0366816427461769E-2</c:v>
                      </c:pt>
                      <c:pt idx="866">
                        <c:v>-4.7281005730287484E-2</c:v>
                      </c:pt>
                      <c:pt idx="867">
                        <c:v>-4.0998716257742318E-2</c:v>
                      </c:pt>
                      <c:pt idx="868">
                        <c:v>-3.7584789931465079E-2</c:v>
                      </c:pt>
                      <c:pt idx="869">
                        <c:v>-3.2234126252006057E-2</c:v>
                      </c:pt>
                      <c:pt idx="870">
                        <c:v>-3.1674949033067445E-2</c:v>
                      </c:pt>
                      <c:pt idx="871">
                        <c:v>-3.5222846610827641E-2</c:v>
                      </c:pt>
                      <c:pt idx="872">
                        <c:v>-3.3102513930712951E-2</c:v>
                      </c:pt>
                      <c:pt idx="873">
                        <c:v>-3.627505113315499E-2</c:v>
                      </c:pt>
                      <c:pt idx="874">
                        <c:v>-2.5539020010087565E-2</c:v>
                      </c:pt>
                      <c:pt idx="875">
                        <c:v>-2.7687791623222102E-2</c:v>
                      </c:pt>
                      <c:pt idx="876">
                        <c:v>-1.8834166584768885E-2</c:v>
                      </c:pt>
                      <c:pt idx="877">
                        <c:v>-1.5710911144072859E-2</c:v>
                      </c:pt>
                      <c:pt idx="878">
                        <c:v>-3.9662071038950586E-3</c:v>
                      </c:pt>
                      <c:pt idx="879">
                        <c:v>-7.3019155587565887E-3</c:v>
                      </c:pt>
                      <c:pt idx="880">
                        <c:v>-5.34918409846874E-4</c:v>
                      </c:pt>
                      <c:pt idx="881">
                        <c:v>-1.4503577342322216E-2</c:v>
                      </c:pt>
                      <c:pt idx="882">
                        <c:v>-2.1950309914982147E-2</c:v>
                      </c:pt>
                      <c:pt idx="883">
                        <c:v>-2.8908789585955774E-2</c:v>
                      </c:pt>
                      <c:pt idx="884">
                        <c:v>-2.124676528480407E-2</c:v>
                      </c:pt>
                      <c:pt idx="885">
                        <c:v>-2.4540483799459611E-2</c:v>
                      </c:pt>
                      <c:pt idx="886">
                        <c:v>-2.4703424783025341E-2</c:v>
                      </c:pt>
                      <c:pt idx="887">
                        <c:v>-1.2058237726716436E-2</c:v>
                      </c:pt>
                      <c:pt idx="888">
                        <c:v>-1.6401086217454175E-2</c:v>
                      </c:pt>
                      <c:pt idx="889">
                        <c:v>-2.9594300164560661E-2</c:v>
                      </c:pt>
                      <c:pt idx="890">
                        <c:v>-3.0510755270151013E-2</c:v>
                      </c:pt>
                      <c:pt idx="891">
                        <c:v>-4.6230131687569509E-2</c:v>
                      </c:pt>
                      <c:pt idx="892">
                        <c:v>-4.5991536965778179E-2</c:v>
                      </c:pt>
                      <c:pt idx="893">
                        <c:v>-4.9966997596055718E-2</c:v>
                      </c:pt>
                      <c:pt idx="894">
                        <c:v>-4.6545203689871473E-2</c:v>
                      </c:pt>
                      <c:pt idx="895">
                        <c:v>-4.0336034848091895E-2</c:v>
                      </c:pt>
                      <c:pt idx="896">
                        <c:v>-4.8088389345056215E-2</c:v>
                      </c:pt>
                      <c:pt idx="897">
                        <c:v>-4.8502554388676899E-2</c:v>
                      </c:pt>
                      <c:pt idx="898">
                        <c:v>-4.7566121164145825E-2</c:v>
                      </c:pt>
                      <c:pt idx="899">
                        <c:v>-4.7916182631265625E-2</c:v>
                      </c:pt>
                      <c:pt idx="900">
                        <c:v>-3.9217935123269321E-2</c:v>
                      </c:pt>
                      <c:pt idx="901">
                        <c:v>-2.5885016871449285E-2</c:v>
                      </c:pt>
                      <c:pt idx="902">
                        <c:v>-2.5730678270658558E-2</c:v>
                      </c:pt>
                      <c:pt idx="903">
                        <c:v>-2.0412775163191732E-2</c:v>
                      </c:pt>
                      <c:pt idx="904">
                        <c:v>-2.3177885748618898E-2</c:v>
                      </c:pt>
                      <c:pt idx="905">
                        <c:v>-1.920720031906531E-2</c:v>
                      </c:pt>
                      <c:pt idx="906">
                        <c:v>-5.3633563633892489E-3</c:v>
                      </c:pt>
                      <c:pt idx="907">
                        <c:v>1.5596750024384765E-3</c:v>
                      </c:pt>
                      <c:pt idx="908">
                        <c:v>2.9853789221483407E-3</c:v>
                      </c:pt>
                      <c:pt idx="909">
                        <c:v>3.9596923410452067E-3</c:v>
                      </c:pt>
                      <c:pt idx="910">
                        <c:v>3.1497767556980527E-3</c:v>
                      </c:pt>
                      <c:pt idx="911">
                        <c:v>5.8625444373963109E-3</c:v>
                      </c:pt>
                      <c:pt idx="912">
                        <c:v>1.9746020258828878E-2</c:v>
                      </c:pt>
                      <c:pt idx="913">
                        <c:v>2.214212369275792E-2</c:v>
                      </c:pt>
                      <c:pt idx="914">
                        <c:v>2.662579732902115E-2</c:v>
                      </c:pt>
                      <c:pt idx="915">
                        <c:v>2.8190392327067437E-2</c:v>
                      </c:pt>
                      <c:pt idx="916">
                        <c:v>2.2434445958398941E-2</c:v>
                      </c:pt>
                      <c:pt idx="917">
                        <c:v>2.1583208929958131E-2</c:v>
                      </c:pt>
                      <c:pt idx="918">
                        <c:v>1.9258473332578907E-2</c:v>
                      </c:pt>
                      <c:pt idx="919">
                        <c:v>1.9879094874437842E-2</c:v>
                      </c:pt>
                      <c:pt idx="920">
                        <c:v>1.9786299847914579E-2</c:v>
                      </c:pt>
                      <c:pt idx="921">
                        <c:v>3.0582294793525033E-2</c:v>
                      </c:pt>
                      <c:pt idx="922">
                        <c:v>2.2866537360147321E-2</c:v>
                      </c:pt>
                      <c:pt idx="923">
                        <c:v>2.4844511435411221E-2</c:v>
                      </c:pt>
                      <c:pt idx="924">
                        <c:v>2.5494633854692639E-2</c:v>
                      </c:pt>
                      <c:pt idx="925">
                        <c:v>3.989927113505165E-2</c:v>
                      </c:pt>
                      <c:pt idx="926">
                        <c:v>3.8484848830769192E-2</c:v>
                      </c:pt>
                      <c:pt idx="927">
                        <c:v>1.6672207912093562E-2</c:v>
                      </c:pt>
                      <c:pt idx="928">
                        <c:v>7.1900451842064061E-3</c:v>
                      </c:pt>
                      <c:pt idx="929">
                        <c:v>-5.2856927456883529E-3</c:v>
                      </c:pt>
                      <c:pt idx="930">
                        <c:v>-2.8562797434461551E-3</c:v>
                      </c:pt>
                      <c:pt idx="931">
                        <c:v>2.8399559738145896E-3</c:v>
                      </c:pt>
                      <c:pt idx="932">
                        <c:v>3.2259390092332918E-3</c:v>
                      </c:pt>
                      <c:pt idx="933">
                        <c:v>4.6547645000876159E-3</c:v>
                      </c:pt>
                      <c:pt idx="934">
                        <c:v>8.401100449126897E-4</c:v>
                      </c:pt>
                      <c:pt idx="935">
                        <c:v>3.7145419168889138E-3</c:v>
                      </c:pt>
                      <c:pt idx="936">
                        <c:v>8.4344132462463861E-3</c:v>
                      </c:pt>
                      <c:pt idx="937">
                        <c:v>9.2760854554687633E-3</c:v>
                      </c:pt>
                      <c:pt idx="938">
                        <c:v>4.375409037490563E-3</c:v>
                      </c:pt>
                      <c:pt idx="939">
                        <c:v>6.359052732107795E-3</c:v>
                      </c:pt>
                      <c:pt idx="940">
                        <c:v>-4.6394728697856102E-3</c:v>
                      </c:pt>
                      <c:pt idx="941">
                        <c:v>-6.8679069585997343E-3</c:v>
                      </c:pt>
                      <c:pt idx="942">
                        <c:v>-9.1320577069964326E-3</c:v>
                      </c:pt>
                      <c:pt idx="943">
                        <c:v>-7.267003354283208E-3</c:v>
                      </c:pt>
                      <c:pt idx="944">
                        <c:v>-1.2696346472719888E-2</c:v>
                      </c:pt>
                      <c:pt idx="945">
                        <c:v>-6.4217747947930004E-3</c:v>
                      </c:pt>
                      <c:pt idx="946">
                        <c:v>-1.2120845826072424E-2</c:v>
                      </c:pt>
                      <c:pt idx="947">
                        <c:v>-8.1995903329679098E-3</c:v>
                      </c:pt>
                      <c:pt idx="948">
                        <c:v>-1.3018578831639704E-2</c:v>
                      </c:pt>
                      <c:pt idx="949">
                        <c:v>-7.3385566156878301E-3</c:v>
                      </c:pt>
                      <c:pt idx="950">
                        <c:v>-1.3910227686244392E-2</c:v>
                      </c:pt>
                      <c:pt idx="951">
                        <c:v>-3.2448974028420619E-3</c:v>
                      </c:pt>
                      <c:pt idx="952">
                        <c:v>-3.0843081826437135E-3</c:v>
                      </c:pt>
                      <c:pt idx="953">
                        <c:v>-1.1188465997952646E-2</c:v>
                      </c:pt>
                      <c:pt idx="954">
                        <c:v>-1.0986596396939108E-2</c:v>
                      </c:pt>
                      <c:pt idx="955">
                        <c:v>-8.0029898726086124E-3</c:v>
                      </c:pt>
                      <c:pt idx="956">
                        <c:v>-9.3695681758914073E-3</c:v>
                      </c:pt>
                      <c:pt idx="957">
                        <c:v>-7.844188561759502E-3</c:v>
                      </c:pt>
                      <c:pt idx="958">
                        <c:v>-1.3217815245056386E-2</c:v>
                      </c:pt>
                      <c:pt idx="959">
                        <c:v>-7.0716833807020762E-3</c:v>
                      </c:pt>
                      <c:pt idx="960">
                        <c:v>-1.0659608057673742E-2</c:v>
                      </c:pt>
                      <c:pt idx="961">
                        <c:v>-2.3608475489387049E-2</c:v>
                      </c:pt>
                      <c:pt idx="962">
                        <c:v>#N/A</c:v>
                      </c:pt>
                      <c:pt idx="963">
                        <c:v>#N/A</c:v>
                      </c:pt>
                      <c:pt idx="964">
                        <c:v>#N/A</c:v>
                      </c:pt>
                      <c:pt idx="965">
                        <c:v>#N/A</c:v>
                      </c:pt>
                      <c:pt idx="966">
                        <c:v>#N/A</c:v>
                      </c:pt>
                      <c:pt idx="967">
                        <c:v>#N/A</c:v>
                      </c:pt>
                      <c:pt idx="968">
                        <c:v>#N/A</c:v>
                      </c:pt>
                      <c:pt idx="969">
                        <c:v>#N/A</c:v>
                      </c:pt>
                      <c:pt idx="970">
                        <c:v>#N/A</c:v>
                      </c:pt>
                      <c:pt idx="971">
                        <c:v>#N/A</c:v>
                      </c:pt>
                      <c:pt idx="972">
                        <c:v>#N/A</c:v>
                      </c:pt>
                      <c:pt idx="973">
                        <c:v>#N/A</c:v>
                      </c:pt>
                      <c:pt idx="974">
                        <c:v>#N/A</c:v>
                      </c:pt>
                      <c:pt idx="975">
                        <c:v>#N/A</c:v>
                      </c:pt>
                      <c:pt idx="976">
                        <c:v>#N/A</c:v>
                      </c:pt>
                      <c:pt idx="977">
                        <c:v>#N/A</c:v>
                      </c:pt>
                      <c:pt idx="978">
                        <c:v>#N/A</c:v>
                      </c:pt>
                      <c:pt idx="979">
                        <c:v>#N/A</c:v>
                      </c:pt>
                      <c:pt idx="980">
                        <c:v>#N/A</c:v>
                      </c:pt>
                      <c:pt idx="981">
                        <c:v>#N/A</c:v>
                      </c:pt>
                      <c:pt idx="982">
                        <c:v>#N/A</c:v>
                      </c:pt>
                      <c:pt idx="983">
                        <c:v>#N/A</c:v>
                      </c:pt>
                      <c:pt idx="984">
                        <c:v>#N/A</c:v>
                      </c:pt>
                      <c:pt idx="985">
                        <c:v>#N/A</c:v>
                      </c:pt>
                      <c:pt idx="986">
                        <c:v>#N/A</c:v>
                      </c:pt>
                      <c:pt idx="987">
                        <c:v>#N/A</c:v>
                      </c:pt>
                      <c:pt idx="988">
                        <c:v>#N/A</c:v>
                      </c:pt>
                      <c:pt idx="989">
                        <c:v>#N/A</c:v>
                      </c:pt>
                      <c:pt idx="990">
                        <c:v>#N/A</c:v>
                      </c:pt>
                      <c:pt idx="991">
                        <c:v>#N/A</c:v>
                      </c:pt>
                      <c:pt idx="992">
                        <c:v>#N/A</c:v>
                      </c:pt>
                      <c:pt idx="993">
                        <c:v>#N/A</c:v>
                      </c:pt>
                      <c:pt idx="994">
                        <c:v>#N/A</c:v>
                      </c:pt>
                      <c:pt idx="995">
                        <c:v>#N/A</c:v>
                      </c:pt>
                      <c:pt idx="996">
                        <c:v>#N/A</c:v>
                      </c:pt>
                      <c:pt idx="997">
                        <c:v>#N/A</c:v>
                      </c:pt>
                      <c:pt idx="998">
                        <c:v>#N/A</c:v>
                      </c:pt>
                      <c:pt idx="999">
                        <c:v>#N/A</c:v>
                      </c:pt>
                      <c:pt idx="1000">
                        <c:v>#N/A</c:v>
                      </c:pt>
                      <c:pt idx="1001">
                        <c:v>#N/A</c:v>
                      </c:pt>
                      <c:pt idx="1002">
                        <c:v>#N/A</c:v>
                      </c:pt>
                      <c:pt idx="1003">
                        <c:v>#N/A</c:v>
                      </c:pt>
                      <c:pt idx="1004">
                        <c:v>#N/A</c:v>
                      </c:pt>
                      <c:pt idx="1005">
                        <c:v>#N/A</c:v>
                      </c:pt>
                      <c:pt idx="1006">
                        <c:v>#N/A</c:v>
                      </c:pt>
                      <c:pt idx="1007">
                        <c:v>#N/A</c:v>
                      </c:pt>
                      <c:pt idx="1008">
                        <c:v>#N/A</c:v>
                      </c:pt>
                      <c:pt idx="1009">
                        <c:v>#N/A</c:v>
                      </c:pt>
                      <c:pt idx="1010">
                        <c:v>#N/A</c:v>
                      </c:pt>
                      <c:pt idx="1011">
                        <c:v>#N/A</c:v>
                      </c:pt>
                      <c:pt idx="1012">
                        <c:v>#N/A</c:v>
                      </c:pt>
                      <c:pt idx="1013">
                        <c:v>#N/A</c:v>
                      </c:pt>
                      <c:pt idx="1014">
                        <c:v>#N/A</c:v>
                      </c:pt>
                      <c:pt idx="1015">
                        <c:v>#N/A</c:v>
                      </c:pt>
                      <c:pt idx="1016">
                        <c:v>#N/A</c:v>
                      </c:pt>
                      <c:pt idx="1017">
                        <c:v>#N/A</c:v>
                      </c:pt>
                      <c:pt idx="1018">
                        <c:v>#N/A</c:v>
                      </c:pt>
                      <c:pt idx="1019">
                        <c:v>#N/A</c:v>
                      </c:pt>
                      <c:pt idx="1020">
                        <c:v>#N/A</c:v>
                      </c:pt>
                      <c:pt idx="1021">
                        <c:v>#N/A</c:v>
                      </c:pt>
                      <c:pt idx="1022">
                        <c:v>#N/A</c:v>
                      </c:pt>
                      <c:pt idx="1023">
                        <c:v>#N/A</c:v>
                      </c:pt>
                      <c:pt idx="1024">
                        <c:v>#N/A</c:v>
                      </c:pt>
                      <c:pt idx="1025">
                        <c:v>#N/A</c:v>
                      </c:pt>
                      <c:pt idx="1026">
                        <c:v>#N/A</c:v>
                      </c:pt>
                      <c:pt idx="1027">
                        <c:v>#N/A</c:v>
                      </c:pt>
                      <c:pt idx="1028">
                        <c:v>#N/A</c:v>
                      </c:pt>
                      <c:pt idx="1029">
                        <c:v>#N/A</c:v>
                      </c:pt>
                      <c:pt idx="1030">
                        <c:v>#N/A</c:v>
                      </c:pt>
                      <c:pt idx="1031">
                        <c:v>#N/A</c:v>
                      </c:pt>
                      <c:pt idx="1032">
                        <c:v>#N/A</c:v>
                      </c:pt>
                      <c:pt idx="1033">
                        <c:v>#N/A</c:v>
                      </c:pt>
                      <c:pt idx="1034">
                        <c:v>#N/A</c:v>
                      </c:pt>
                      <c:pt idx="1035">
                        <c:v>#N/A</c:v>
                      </c:pt>
                      <c:pt idx="1036">
                        <c:v>#N/A</c:v>
                      </c:pt>
                      <c:pt idx="1037">
                        <c:v>#N/A</c:v>
                      </c:pt>
                      <c:pt idx="1038">
                        <c:v>#N/A</c:v>
                      </c:pt>
                      <c:pt idx="1039">
                        <c:v>#N/A</c:v>
                      </c:pt>
                      <c:pt idx="1040">
                        <c:v>#N/A</c:v>
                      </c:pt>
                      <c:pt idx="1041">
                        <c:v>#N/A</c:v>
                      </c:pt>
                      <c:pt idx="1042">
                        <c:v>#N/A</c:v>
                      </c:pt>
                      <c:pt idx="1043">
                        <c:v>#N/A</c:v>
                      </c:pt>
                      <c:pt idx="1044">
                        <c:v>#N/A</c:v>
                      </c:pt>
                      <c:pt idx="1045">
                        <c:v>#N/A</c:v>
                      </c:pt>
                      <c:pt idx="1046">
                        <c:v>#N/A</c:v>
                      </c:pt>
                      <c:pt idx="1047">
                        <c:v>#N/A</c:v>
                      </c:pt>
                      <c:pt idx="1048">
                        <c:v>#N/A</c:v>
                      </c:pt>
                      <c:pt idx="1049">
                        <c:v>#N/A</c:v>
                      </c:pt>
                      <c:pt idx="1050">
                        <c:v>#N/A</c:v>
                      </c:pt>
                      <c:pt idx="1051">
                        <c:v>#N/A</c:v>
                      </c:pt>
                      <c:pt idx="1052">
                        <c:v>#N/A</c:v>
                      </c:pt>
                      <c:pt idx="1053">
                        <c:v>#N/A</c:v>
                      </c:pt>
                      <c:pt idx="1054">
                        <c:v>#N/A</c:v>
                      </c:pt>
                      <c:pt idx="1055">
                        <c:v>#N/A</c:v>
                      </c:pt>
                      <c:pt idx="1056">
                        <c:v>#N/A</c:v>
                      </c:pt>
                      <c:pt idx="1057">
                        <c:v>#N/A</c:v>
                      </c:pt>
                      <c:pt idx="1058">
                        <c:v>#N/A</c:v>
                      </c:pt>
                      <c:pt idx="1059">
                        <c:v>#N/A</c:v>
                      </c:pt>
                      <c:pt idx="1060">
                        <c:v>#N/A</c:v>
                      </c:pt>
                      <c:pt idx="1061">
                        <c:v>#N/A</c:v>
                      </c:pt>
                      <c:pt idx="1062">
                        <c:v>#N/A</c:v>
                      </c:pt>
                      <c:pt idx="1063">
                        <c:v>#N/A</c:v>
                      </c:pt>
                      <c:pt idx="1064">
                        <c:v>#N/A</c:v>
                      </c:pt>
                      <c:pt idx="1065">
                        <c:v>#N/A</c:v>
                      </c:pt>
                      <c:pt idx="1066">
                        <c:v>#N/A</c:v>
                      </c:pt>
                      <c:pt idx="1067">
                        <c:v>#N/A</c:v>
                      </c:pt>
                      <c:pt idx="1068">
                        <c:v>#N/A</c:v>
                      </c:pt>
                      <c:pt idx="1069">
                        <c:v>#N/A</c:v>
                      </c:pt>
                      <c:pt idx="1070">
                        <c:v>#N/A</c:v>
                      </c:pt>
                      <c:pt idx="1071">
                        <c:v>#N/A</c:v>
                      </c:pt>
                      <c:pt idx="1072">
                        <c:v>#N/A</c:v>
                      </c:pt>
                      <c:pt idx="1073">
                        <c:v>#N/A</c:v>
                      </c:pt>
                      <c:pt idx="1074">
                        <c:v>#N/A</c:v>
                      </c:pt>
                      <c:pt idx="1075">
                        <c:v>#N/A</c:v>
                      </c:pt>
                      <c:pt idx="1076">
                        <c:v>#N/A</c:v>
                      </c:pt>
                      <c:pt idx="1077">
                        <c:v>#N/A</c:v>
                      </c:pt>
                      <c:pt idx="1078">
                        <c:v>#N/A</c:v>
                      </c:pt>
                      <c:pt idx="1079">
                        <c:v>#N/A</c:v>
                      </c:pt>
                      <c:pt idx="1080">
                        <c:v>#N/A</c:v>
                      </c:pt>
                      <c:pt idx="1081">
                        <c:v>#N/A</c:v>
                      </c:pt>
                      <c:pt idx="1082">
                        <c:v>#N/A</c:v>
                      </c:pt>
                      <c:pt idx="1083">
                        <c:v>#N/A</c:v>
                      </c:pt>
                      <c:pt idx="1084">
                        <c:v>#N/A</c:v>
                      </c:pt>
                      <c:pt idx="1085">
                        <c:v>#N/A</c:v>
                      </c:pt>
                      <c:pt idx="1086">
                        <c:v>#N/A</c:v>
                      </c:pt>
                      <c:pt idx="1087">
                        <c:v>#N/A</c:v>
                      </c:pt>
                      <c:pt idx="1088">
                        <c:v>#N/A</c:v>
                      </c:pt>
                      <c:pt idx="1089">
                        <c:v>#N/A</c:v>
                      </c:pt>
                      <c:pt idx="1090">
                        <c:v>#N/A</c:v>
                      </c:pt>
                      <c:pt idx="1091">
                        <c:v>#N/A</c:v>
                      </c:pt>
                      <c:pt idx="1092">
                        <c:v>#N/A</c:v>
                      </c:pt>
                      <c:pt idx="1093">
                        <c:v>#N/A</c:v>
                      </c:pt>
                      <c:pt idx="1094">
                        <c:v>#N/A</c:v>
                      </c:pt>
                      <c:pt idx="1095">
                        <c:v>#N/A</c:v>
                      </c:pt>
                      <c:pt idx="1096">
                        <c:v>#N/A</c:v>
                      </c:pt>
                      <c:pt idx="1097">
                        <c:v>#N/A</c:v>
                      </c:pt>
                      <c:pt idx="1098">
                        <c:v>#N/A</c:v>
                      </c:pt>
                      <c:pt idx="1099">
                        <c:v>#N/A</c:v>
                      </c:pt>
                      <c:pt idx="1100">
                        <c:v>#N/A</c:v>
                      </c:pt>
                      <c:pt idx="1101">
                        <c:v>#N/A</c:v>
                      </c:pt>
                      <c:pt idx="1102">
                        <c:v>#N/A</c:v>
                      </c:pt>
                      <c:pt idx="1103">
                        <c:v>#N/A</c:v>
                      </c:pt>
                      <c:pt idx="1104">
                        <c:v>#N/A</c:v>
                      </c:pt>
                      <c:pt idx="1105">
                        <c:v>#N/A</c:v>
                      </c:pt>
                      <c:pt idx="1106">
                        <c:v>#N/A</c:v>
                      </c:pt>
                      <c:pt idx="1107">
                        <c:v>#N/A</c:v>
                      </c:pt>
                      <c:pt idx="1108">
                        <c:v>#N/A</c:v>
                      </c:pt>
                      <c:pt idx="1109">
                        <c:v>#N/A</c:v>
                      </c:pt>
                      <c:pt idx="1110">
                        <c:v>#N/A</c:v>
                      </c:pt>
                      <c:pt idx="1111">
                        <c:v>#N/A</c:v>
                      </c:pt>
                      <c:pt idx="1112">
                        <c:v>#N/A</c:v>
                      </c:pt>
                      <c:pt idx="1113">
                        <c:v>#N/A</c:v>
                      </c:pt>
                      <c:pt idx="1114">
                        <c:v>#N/A</c:v>
                      </c:pt>
                      <c:pt idx="1115">
                        <c:v>#N/A</c:v>
                      </c:pt>
                      <c:pt idx="1116">
                        <c:v>#N/A</c:v>
                      </c:pt>
                      <c:pt idx="1117">
                        <c:v>#N/A</c:v>
                      </c:pt>
                      <c:pt idx="1118">
                        <c:v>#N/A</c:v>
                      </c:pt>
                      <c:pt idx="1119">
                        <c:v>#N/A</c:v>
                      </c:pt>
                      <c:pt idx="1120">
                        <c:v>#N/A</c:v>
                      </c:pt>
                      <c:pt idx="1121">
                        <c:v>#N/A</c:v>
                      </c:pt>
                      <c:pt idx="1122">
                        <c:v>#N/A</c:v>
                      </c:pt>
                      <c:pt idx="1123">
                        <c:v>#N/A</c:v>
                      </c:pt>
                      <c:pt idx="1124">
                        <c:v>#N/A</c:v>
                      </c:pt>
                      <c:pt idx="1125">
                        <c:v>#N/A</c:v>
                      </c:pt>
                      <c:pt idx="1126">
                        <c:v>#N/A</c:v>
                      </c:pt>
                      <c:pt idx="1127">
                        <c:v>#N/A</c:v>
                      </c:pt>
                      <c:pt idx="1128">
                        <c:v>#N/A</c:v>
                      </c:pt>
                      <c:pt idx="1129">
                        <c:v>#N/A</c:v>
                      </c:pt>
                      <c:pt idx="1130">
                        <c:v>#N/A</c:v>
                      </c:pt>
                      <c:pt idx="1131">
                        <c:v>#N/A</c:v>
                      </c:pt>
                      <c:pt idx="1132">
                        <c:v>#N/A</c:v>
                      </c:pt>
                      <c:pt idx="1133">
                        <c:v>#N/A</c:v>
                      </c:pt>
                      <c:pt idx="1134">
                        <c:v>#N/A</c:v>
                      </c:pt>
                      <c:pt idx="1135">
                        <c:v>#N/A</c:v>
                      </c:pt>
                      <c:pt idx="1136">
                        <c:v>#N/A</c:v>
                      </c:pt>
                      <c:pt idx="1137">
                        <c:v>#N/A</c:v>
                      </c:pt>
                      <c:pt idx="1138">
                        <c:v>#N/A</c:v>
                      </c:pt>
                      <c:pt idx="1139">
                        <c:v>#N/A</c:v>
                      </c:pt>
                      <c:pt idx="1140">
                        <c:v>#N/A</c:v>
                      </c:pt>
                      <c:pt idx="1141">
                        <c:v>#N/A</c:v>
                      </c:pt>
                      <c:pt idx="1142">
                        <c:v>#N/A</c:v>
                      </c:pt>
                      <c:pt idx="1143">
                        <c:v>#N/A</c:v>
                      </c:pt>
                      <c:pt idx="1144">
                        <c:v>#N/A</c:v>
                      </c:pt>
                      <c:pt idx="1145">
                        <c:v>#N/A</c:v>
                      </c:pt>
                      <c:pt idx="1146">
                        <c:v>#N/A</c:v>
                      </c:pt>
                      <c:pt idx="1147">
                        <c:v>#N/A</c:v>
                      </c:pt>
                      <c:pt idx="1148">
                        <c:v>#N/A</c:v>
                      </c:pt>
                      <c:pt idx="1149">
                        <c:v>#N/A</c:v>
                      </c:pt>
                      <c:pt idx="1150">
                        <c:v>#N/A</c:v>
                      </c:pt>
                      <c:pt idx="1151">
                        <c:v>#N/A</c:v>
                      </c:pt>
                      <c:pt idx="1152">
                        <c:v>#N/A</c:v>
                      </c:pt>
                      <c:pt idx="1153">
                        <c:v>#N/A</c:v>
                      </c:pt>
                      <c:pt idx="1154">
                        <c:v>#N/A</c:v>
                      </c:pt>
                      <c:pt idx="1155">
                        <c:v>#N/A</c:v>
                      </c:pt>
                      <c:pt idx="1156">
                        <c:v>#N/A</c:v>
                      </c:pt>
                      <c:pt idx="1157">
                        <c:v>#N/A</c:v>
                      </c:pt>
                      <c:pt idx="1158">
                        <c:v>#N/A</c:v>
                      </c:pt>
                      <c:pt idx="1159">
                        <c:v>#N/A</c:v>
                      </c:pt>
                      <c:pt idx="1160">
                        <c:v>#N/A</c:v>
                      </c:pt>
                      <c:pt idx="1161">
                        <c:v>#N/A</c:v>
                      </c:pt>
                      <c:pt idx="1162">
                        <c:v>#N/A</c:v>
                      </c:pt>
                      <c:pt idx="1163">
                        <c:v>#N/A</c:v>
                      </c:pt>
                      <c:pt idx="1164">
                        <c:v>#N/A</c:v>
                      </c:pt>
                      <c:pt idx="1165">
                        <c:v>#N/A</c:v>
                      </c:pt>
                      <c:pt idx="1166">
                        <c:v>#N/A</c:v>
                      </c:pt>
                      <c:pt idx="1167">
                        <c:v>#N/A</c:v>
                      </c:pt>
                      <c:pt idx="1168">
                        <c:v>#N/A</c:v>
                      </c:pt>
                      <c:pt idx="1169">
                        <c:v>#N/A</c:v>
                      </c:pt>
                      <c:pt idx="1170">
                        <c:v>#N/A</c:v>
                      </c:pt>
                      <c:pt idx="1171">
                        <c:v>#N/A</c:v>
                      </c:pt>
                      <c:pt idx="1172">
                        <c:v>#N/A</c:v>
                      </c:pt>
                      <c:pt idx="1173">
                        <c:v>#N/A</c:v>
                      </c:pt>
                      <c:pt idx="1174">
                        <c:v>#N/A</c:v>
                      </c:pt>
                      <c:pt idx="1175">
                        <c:v>#N/A</c:v>
                      </c:pt>
                      <c:pt idx="1176">
                        <c:v>#N/A</c:v>
                      </c:pt>
                      <c:pt idx="1177">
                        <c:v>#N/A</c:v>
                      </c:pt>
                      <c:pt idx="1178">
                        <c:v>#N/A</c:v>
                      </c:pt>
                      <c:pt idx="1179">
                        <c:v>#N/A</c:v>
                      </c:pt>
                      <c:pt idx="1180">
                        <c:v>#N/A</c:v>
                      </c:pt>
                      <c:pt idx="1181">
                        <c:v>#N/A</c:v>
                      </c:pt>
                      <c:pt idx="1182">
                        <c:v>#N/A</c:v>
                      </c:pt>
                      <c:pt idx="1183">
                        <c:v>#N/A</c:v>
                      </c:pt>
                      <c:pt idx="1184">
                        <c:v>#N/A</c:v>
                      </c:pt>
                      <c:pt idx="1185">
                        <c:v>#N/A</c:v>
                      </c:pt>
                      <c:pt idx="1186">
                        <c:v>#N/A</c:v>
                      </c:pt>
                      <c:pt idx="1187">
                        <c:v>#N/A</c:v>
                      </c:pt>
                      <c:pt idx="1188">
                        <c:v>#N/A</c:v>
                      </c:pt>
                      <c:pt idx="1189">
                        <c:v>#N/A</c:v>
                      </c:pt>
                      <c:pt idx="1190">
                        <c:v>#N/A</c:v>
                      </c:pt>
                      <c:pt idx="1191">
                        <c:v>#N/A</c:v>
                      </c:pt>
                      <c:pt idx="1192">
                        <c:v>#N/A</c:v>
                      </c:pt>
                      <c:pt idx="1193">
                        <c:v>#N/A</c:v>
                      </c:pt>
                      <c:pt idx="1194">
                        <c:v>#N/A</c:v>
                      </c:pt>
                      <c:pt idx="1195">
                        <c:v>#N/A</c:v>
                      </c:pt>
                      <c:pt idx="1196">
                        <c:v>#N/A</c:v>
                      </c:pt>
                      <c:pt idx="1197">
                        <c:v>#N/A</c:v>
                      </c:pt>
                      <c:pt idx="1198">
                        <c:v>#N/A</c:v>
                      </c:pt>
                      <c:pt idx="1199">
                        <c:v>#N/A</c:v>
                      </c:pt>
                      <c:pt idx="1200">
                        <c:v>#N/A</c:v>
                      </c:pt>
                      <c:pt idx="1201">
                        <c:v>#N/A</c:v>
                      </c:pt>
                      <c:pt idx="1202">
                        <c:v>#N/A</c:v>
                      </c:pt>
                      <c:pt idx="1203">
                        <c:v>#N/A</c:v>
                      </c:pt>
                      <c:pt idx="1204">
                        <c:v>#N/A</c:v>
                      </c:pt>
                      <c:pt idx="1205">
                        <c:v>#N/A</c:v>
                      </c:pt>
                      <c:pt idx="1206">
                        <c:v>#N/A</c:v>
                      </c:pt>
                      <c:pt idx="1207">
                        <c:v>#N/A</c:v>
                      </c:pt>
                      <c:pt idx="1208">
                        <c:v>#N/A</c:v>
                      </c:pt>
                      <c:pt idx="1209">
                        <c:v>#N/A</c:v>
                      </c:pt>
                      <c:pt idx="1210">
                        <c:v>#N/A</c:v>
                      </c:pt>
                      <c:pt idx="1211">
                        <c:v>#N/A</c:v>
                      </c:pt>
                      <c:pt idx="1212">
                        <c:v>#N/A</c:v>
                      </c:pt>
                      <c:pt idx="1213">
                        <c:v>#N/A</c:v>
                      </c:pt>
                      <c:pt idx="1214">
                        <c:v>#N/A</c:v>
                      </c:pt>
                      <c:pt idx="1215">
                        <c:v>#N/A</c:v>
                      </c:pt>
                      <c:pt idx="1216">
                        <c:v>#N/A</c:v>
                      </c:pt>
                      <c:pt idx="1217">
                        <c:v>#N/A</c:v>
                      </c:pt>
                      <c:pt idx="1218">
                        <c:v>#N/A</c:v>
                      </c:pt>
                      <c:pt idx="1219">
                        <c:v>#N/A</c:v>
                      </c:pt>
                      <c:pt idx="1220">
                        <c:v>#N/A</c:v>
                      </c:pt>
                      <c:pt idx="1221">
                        <c:v>#N/A</c:v>
                      </c:pt>
                      <c:pt idx="1222">
                        <c:v>#N/A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48AE-4B41-809B-C0B1CDE3D3BA}"/>
                  </c:ext>
                </c:extLst>
              </c15:ser>
            </c15:filteredLineSeries>
          </c:ext>
        </c:extLst>
      </c:lineChart>
      <c:dateAx>
        <c:axId val="5063248"/>
        <c:scaling>
          <c:orientation val="minMax"/>
        </c:scaling>
        <c:delete val="0"/>
        <c:axPos val="b"/>
        <c:numFmt formatCode="m/d/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5063728"/>
        <c:crosses val="autoZero"/>
        <c:auto val="1"/>
        <c:lblOffset val="100"/>
        <c:baseTimeUnit val="days"/>
      </c:dateAx>
      <c:valAx>
        <c:axId val="50637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5063248"/>
        <c:crosses val="autoZero"/>
        <c:crossBetween val="between"/>
      </c:valAx>
      <c:valAx>
        <c:axId val="5064688"/>
        <c:scaling>
          <c:orientation val="minMax"/>
        </c:scaling>
        <c:delete val="0"/>
        <c:axPos val="r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111977951"/>
        <c:crosses val="max"/>
        <c:crossBetween val="between"/>
        <c:majorUnit val="1.4000000000000002E-2"/>
      </c:valAx>
      <c:dateAx>
        <c:axId val="2111977951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5064688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1y Alfa NTN-B</a:t>
            </a:r>
            <a:r>
              <a:rPr lang="pt-BR" baseline="0"/>
              <a:t> vs. Peers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7"/>
          <c:order val="7"/>
          <c:tx>
            <c:strRef>
              <c:f>'Tabela JBFO 1y'!$P$2</c:f>
              <c:strCache>
                <c:ptCount val="1"/>
                <c:pt idx="0">
                  <c:v>Alfa 1y Bond Brazil vs. BNTNB (c ganho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abela JBFO 1y'!$H$3:$H$1172</c:f>
              <c:numCache>
                <c:formatCode>m/d/yy</c:formatCode>
                <c:ptCount val="1170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</c:numCache>
            </c:numRef>
          </c:cat>
          <c:val>
            <c:numRef>
              <c:f>'Tabela JBFO 1y'!$P$3:$P$1172</c:f>
              <c:numCache>
                <c:formatCode>0.0%</c:formatCode>
                <c:ptCount val="1170"/>
                <c:pt idx="0">
                  <c:v>5.765430925776549E-2</c:v>
                </c:pt>
                <c:pt idx="1">
                  <c:v>8.6965891566279652E-3</c:v>
                </c:pt>
                <c:pt idx="2">
                  <c:v>-1.6168588385535143E-2</c:v>
                </c:pt>
                <c:pt idx="3">
                  <c:v>2.862605128761686E-4</c:v>
                </c:pt>
                <c:pt idx="4">
                  <c:v>-5.8311274679101466E-4</c:v>
                </c:pt>
                <c:pt idx="5">
                  <c:v>1.3321290723515844E-3</c:v>
                </c:pt>
                <c:pt idx="6">
                  <c:v>-2.4944601236946085E-2</c:v>
                </c:pt>
                <c:pt idx="7">
                  <c:v>-5.275084438095734E-2</c:v>
                </c:pt>
                <c:pt idx="8">
                  <c:v>-8.3993771195512656E-2</c:v>
                </c:pt>
                <c:pt idx="9">
                  <c:v>-8.7825383539932966E-2</c:v>
                </c:pt>
                <c:pt idx="10">
                  <c:v>-8.6083859772129401E-2</c:v>
                </c:pt>
                <c:pt idx="11">
                  <c:v>-0.13971627168397815</c:v>
                </c:pt>
                <c:pt idx="12">
                  <c:v>-0.15949879939783784</c:v>
                </c:pt>
                <c:pt idx="13">
                  <c:v>-0.14508277373040412</c:v>
                </c:pt>
                <c:pt idx="14">
                  <c:v>-8.3844327915194583E-2</c:v>
                </c:pt>
                <c:pt idx="15">
                  <c:v>-9.8897878763651192E-2</c:v>
                </c:pt>
                <c:pt idx="16">
                  <c:v>-0.1531098548423111</c:v>
                </c:pt>
                <c:pt idx="17">
                  <c:v>-0.11024188297233373</c:v>
                </c:pt>
                <c:pt idx="18">
                  <c:v>-4.1816922435364612E-2</c:v>
                </c:pt>
                <c:pt idx="19">
                  <c:v>7.3764949397541191E-3</c:v>
                </c:pt>
                <c:pt idx="20">
                  <c:v>-1.3423306662858625E-3</c:v>
                </c:pt>
                <c:pt idx="21">
                  <c:v>-8.3645249303943014E-3</c:v>
                </c:pt>
                <c:pt idx="22">
                  <c:v>-2.7115305742535512E-3</c:v>
                </c:pt>
                <c:pt idx="23">
                  <c:v>0.20350768996922564</c:v>
                </c:pt>
                <c:pt idx="24">
                  <c:v>0.28983561168153726</c:v>
                </c:pt>
                <c:pt idx="25">
                  <c:v>0.72077929422358555</c:v>
                </c:pt>
                <c:pt idx="26">
                  <c:v>0.48712240325411138</c:v>
                </c:pt>
                <c:pt idx="27">
                  <c:v>0.62356222024195873</c:v>
                </c:pt>
                <c:pt idx="28">
                  <c:v>0.45288973307092251</c:v>
                </c:pt>
                <c:pt idx="29">
                  <c:v>0.38540924007422017</c:v>
                </c:pt>
                <c:pt idx="30">
                  <c:v>0.80726984121236867</c:v>
                </c:pt>
                <c:pt idx="31">
                  <c:v>0.78552867020302919</c:v>
                </c:pt>
                <c:pt idx="32">
                  <c:v>0.69307323593008585</c:v>
                </c:pt>
                <c:pt idx="33">
                  <c:v>0.86118164013088871</c:v>
                </c:pt>
                <c:pt idx="34">
                  <c:v>0.59334894615679568</c:v>
                </c:pt>
                <c:pt idx="35">
                  <c:v>0.45096173856391331</c:v>
                </c:pt>
                <c:pt idx="36">
                  <c:v>0.49928169162654767</c:v>
                </c:pt>
                <c:pt idx="37">
                  <c:v>0.39220922365501643</c:v>
                </c:pt>
                <c:pt idx="38">
                  <c:v>0.63816823602847184</c:v>
                </c:pt>
                <c:pt idx="39">
                  <c:v>0.79535960494284808</c:v>
                </c:pt>
                <c:pt idx="40">
                  <c:v>0.38991914169123576</c:v>
                </c:pt>
                <c:pt idx="41">
                  <c:v>0.71399157219783915</c:v>
                </c:pt>
                <c:pt idx="42">
                  <c:v>0.65865482885002347</c:v>
                </c:pt>
                <c:pt idx="43">
                  <c:v>0.34913762428009865</c:v>
                </c:pt>
                <c:pt idx="44">
                  <c:v>0.24203901706938002</c:v>
                </c:pt>
                <c:pt idx="45">
                  <c:v>0.36027635688510629</c:v>
                </c:pt>
                <c:pt idx="46">
                  <c:v>0.40138050138708092</c:v>
                </c:pt>
                <c:pt idx="47">
                  <c:v>0.30574376673299553</c:v>
                </c:pt>
                <c:pt idx="48">
                  <c:v>0.24721247039496264</c:v>
                </c:pt>
                <c:pt idx="49">
                  <c:v>0.31913069369779823</c:v>
                </c:pt>
                <c:pt idx="50">
                  <c:v>0.24606340806273874</c:v>
                </c:pt>
                <c:pt idx="51">
                  <c:v>2.6005674014552893E-2</c:v>
                </c:pt>
                <c:pt idx="52">
                  <c:v>4.3844732037178313E-2</c:v>
                </c:pt>
                <c:pt idx="53">
                  <c:v>8.5135659964200139E-2</c:v>
                </c:pt>
                <c:pt idx="54">
                  <c:v>5.2532386960568167E-2</c:v>
                </c:pt>
                <c:pt idx="55">
                  <c:v>6.6240796981477557E-2</c:v>
                </c:pt>
                <c:pt idx="56">
                  <c:v>0.14374546230794427</c:v>
                </c:pt>
                <c:pt idx="57">
                  <c:v>7.1651315672359273E-2</c:v>
                </c:pt>
                <c:pt idx="58">
                  <c:v>6.5160808114603563E-2</c:v>
                </c:pt>
                <c:pt idx="59">
                  <c:v>9.1645211577303543E-2</c:v>
                </c:pt>
                <c:pt idx="60">
                  <c:v>7.7402025203051061E-2</c:v>
                </c:pt>
                <c:pt idx="61">
                  <c:v>1.5796154742748758E-3</c:v>
                </c:pt>
                <c:pt idx="62">
                  <c:v>-2.9592222091011311E-2</c:v>
                </c:pt>
                <c:pt idx="63">
                  <c:v>1.0252949691422542E-2</c:v>
                </c:pt>
                <c:pt idx="64">
                  <c:v>-1.6273005330880053E-2</c:v>
                </c:pt>
                <c:pt idx="65">
                  <c:v>-1.8169109184401955E-2</c:v>
                </c:pt>
                <c:pt idx="66">
                  <c:v>-0.10890126638918518</c:v>
                </c:pt>
                <c:pt idx="67">
                  <c:v>-9.4687665242477403E-2</c:v>
                </c:pt>
                <c:pt idx="68">
                  <c:v>-9.2832510681774449E-2</c:v>
                </c:pt>
                <c:pt idx="69">
                  <c:v>-0.13623049575671553</c:v>
                </c:pt>
                <c:pt idx="70">
                  <c:v>-0.27865202715174808</c:v>
                </c:pt>
                <c:pt idx="71">
                  <c:v>-0.36309289049927629</c:v>
                </c:pt>
                <c:pt idx="72">
                  <c:v>-0.30808307487996833</c:v>
                </c:pt>
                <c:pt idx="73">
                  <c:v>-0.36403087736607964</c:v>
                </c:pt>
                <c:pt idx="74">
                  <c:v>-0.35562266661907449</c:v>
                </c:pt>
                <c:pt idx="75">
                  <c:v>-0.54270138908486576</c:v>
                </c:pt>
                <c:pt idx="76">
                  <c:v>-0.68593092164953706</c:v>
                </c:pt>
                <c:pt idx="77">
                  <c:v>-1.191952951681831</c:v>
                </c:pt>
                <c:pt idx="78">
                  <c:v>-0.84221966824682259</c:v>
                </c:pt>
                <c:pt idx="79">
                  <c:v>-0.99775099662436451</c:v>
                </c:pt>
                <c:pt idx="80">
                  <c:v>-0.82537050452718819</c:v>
                </c:pt>
                <c:pt idx="81">
                  <c:v>-0.80633688594658071</c:v>
                </c:pt>
                <c:pt idx="82">
                  <c:v>-1.3087339600283674</c:v>
                </c:pt>
                <c:pt idx="83">
                  <c:v>-1.1961611076508585</c:v>
                </c:pt>
                <c:pt idx="84">
                  <c:v>-1.0468133483286406</c:v>
                </c:pt>
                <c:pt idx="85">
                  <c:v>-1.2908704394014947</c:v>
                </c:pt>
                <c:pt idx="86">
                  <c:v>-0.97971377658762981</c:v>
                </c:pt>
                <c:pt idx="87">
                  <c:v>-0.82373393130603501</c:v>
                </c:pt>
                <c:pt idx="88">
                  <c:v>-0.88921395243942092</c:v>
                </c:pt>
                <c:pt idx="89">
                  <c:v>-0.8149327938773443</c:v>
                </c:pt>
                <c:pt idx="90">
                  <c:v>-1.1541802909862517</c:v>
                </c:pt>
                <c:pt idx="91">
                  <c:v>-1.2923213698918667</c:v>
                </c:pt>
                <c:pt idx="92">
                  <c:v>-0.8533158426781664</c:v>
                </c:pt>
                <c:pt idx="93">
                  <c:v>-1.1902904469173783</c:v>
                </c:pt>
                <c:pt idx="94">
                  <c:v>-0.98638801797650233</c:v>
                </c:pt>
                <c:pt idx="95">
                  <c:v>-0.64285255561258881</c:v>
                </c:pt>
                <c:pt idx="96">
                  <c:v>-0.6448219315481265</c:v>
                </c:pt>
                <c:pt idx="97">
                  <c:v>-0.69604063768585411</c:v>
                </c:pt>
                <c:pt idx="98">
                  <c:v>-0.71923607097725784</c:v>
                </c:pt>
                <c:pt idx="99">
                  <c:v>-0.60446829721938888</c:v>
                </c:pt>
                <c:pt idx="100">
                  <c:v>-0.56191623529366819</c:v>
                </c:pt>
                <c:pt idx="101">
                  <c:v>-0.62930400438815925</c:v>
                </c:pt>
                <c:pt idx="102">
                  <c:v>-0.49827289678525033</c:v>
                </c:pt>
                <c:pt idx="103">
                  <c:v>-0.3580927073707687</c:v>
                </c:pt>
                <c:pt idx="104">
                  <c:v>-0.31102930451202737</c:v>
                </c:pt>
                <c:pt idx="105">
                  <c:v>-0.3331807042142203</c:v>
                </c:pt>
                <c:pt idx="106">
                  <c:v>-0.35003885758351649</c:v>
                </c:pt>
                <c:pt idx="107">
                  <c:v>-0.31309286354498167</c:v>
                </c:pt>
                <c:pt idx="108">
                  <c:v>-0.32179887526209305</c:v>
                </c:pt>
                <c:pt idx="109">
                  <c:v>-0.3101878702602654</c:v>
                </c:pt>
                <c:pt idx="110">
                  <c:v>-0.21429083825619588</c:v>
                </c:pt>
                <c:pt idx="111">
                  <c:v>-0.19564298423976867</c:v>
                </c:pt>
                <c:pt idx="112">
                  <c:v>-0.14867711420690077</c:v>
                </c:pt>
                <c:pt idx="113">
                  <c:v>-4.5850585455715631E-2</c:v>
                </c:pt>
                <c:pt idx="114">
                  <c:v>-5.2902192023687178E-3</c:v>
                </c:pt>
                <c:pt idx="115">
                  <c:v>-2.2799085429422217E-2</c:v>
                </c:pt>
                <c:pt idx="116">
                  <c:v>-5.8936883537849871E-2</c:v>
                </c:pt>
                <c:pt idx="117">
                  <c:v>-4.1507543258444191E-2</c:v>
                </c:pt>
                <c:pt idx="118">
                  <c:v>5.5331207686880379E-2</c:v>
                </c:pt>
                <c:pt idx="119">
                  <c:v>6.1528184598768965E-2</c:v>
                </c:pt>
                <c:pt idx="120">
                  <c:v>9.0917414312680078E-2</c:v>
                </c:pt>
                <c:pt idx="121">
                  <c:v>0.13396231216207588</c:v>
                </c:pt>
                <c:pt idx="122">
                  <c:v>0.26792127725257298</c:v>
                </c:pt>
                <c:pt idx="123">
                  <c:v>0.37617552738638416</c:v>
                </c:pt>
                <c:pt idx="124">
                  <c:v>0.28660634707032062</c:v>
                </c:pt>
                <c:pt idx="125">
                  <c:v>0.284045241948371</c:v>
                </c:pt>
                <c:pt idx="126">
                  <c:v>0.28627447964977137</c:v>
                </c:pt>
                <c:pt idx="127">
                  <c:v>0.28875582223650009</c:v>
                </c:pt>
                <c:pt idx="128">
                  <c:v>0.32075558572069085</c:v>
                </c:pt>
                <c:pt idx="129">
                  <c:v>0.24071266343650266</c:v>
                </c:pt>
                <c:pt idx="130">
                  <c:v>0.15005940954409924</c:v>
                </c:pt>
                <c:pt idx="131">
                  <c:v>0.12832431801391753</c:v>
                </c:pt>
                <c:pt idx="132">
                  <c:v>0.12963384897303221</c:v>
                </c:pt>
                <c:pt idx="133">
                  <c:v>0.14925610728996919</c:v>
                </c:pt>
                <c:pt idx="134">
                  <c:v>0.1194146794321731</c:v>
                </c:pt>
                <c:pt idx="135">
                  <c:v>4.0950218374689262E-2</c:v>
                </c:pt>
                <c:pt idx="136">
                  <c:v>2.96743048717929E-2</c:v>
                </c:pt>
                <c:pt idx="137">
                  <c:v>-1.5140994710393763E-2</c:v>
                </c:pt>
                <c:pt idx="138">
                  <c:v>3.6608593382743582E-2</c:v>
                </c:pt>
                <c:pt idx="139">
                  <c:v>6.5147814670119208E-2</c:v>
                </c:pt>
                <c:pt idx="140">
                  <c:v>8.9356253215094661E-2</c:v>
                </c:pt>
                <c:pt idx="141">
                  <c:v>6.351933347248484E-2</c:v>
                </c:pt>
                <c:pt idx="142">
                  <c:v>5.6442918307821444E-2</c:v>
                </c:pt>
                <c:pt idx="143">
                  <c:v>6.8560314961478852E-3</c:v>
                </c:pt>
                <c:pt idx="144">
                  <c:v>6.1449460930635968E-3</c:v>
                </c:pt>
                <c:pt idx="145">
                  <c:v>2.2780959024254699E-2</c:v>
                </c:pt>
                <c:pt idx="146">
                  <c:v>2.1057608178746134E-2</c:v>
                </c:pt>
                <c:pt idx="147">
                  <c:v>-9.8752814884004447E-3</c:v>
                </c:pt>
                <c:pt idx="148">
                  <c:v>2.5702784643278687E-2</c:v>
                </c:pt>
                <c:pt idx="149">
                  <c:v>4.9224024696446156E-2</c:v>
                </c:pt>
                <c:pt idx="150">
                  <c:v>0.11232031033284429</c:v>
                </c:pt>
                <c:pt idx="151">
                  <c:v>0.1077309095964063</c:v>
                </c:pt>
                <c:pt idx="152">
                  <c:v>9.6229544936522471E-2</c:v>
                </c:pt>
                <c:pt idx="153">
                  <c:v>0.1465873371065487</c:v>
                </c:pt>
                <c:pt idx="154">
                  <c:v>8.8973705361115929E-2</c:v>
                </c:pt>
                <c:pt idx="155">
                  <c:v>0.14195292267962478</c:v>
                </c:pt>
                <c:pt idx="156">
                  <c:v>0.12450572685002936</c:v>
                </c:pt>
                <c:pt idx="157">
                  <c:v>0.16352596150494603</c:v>
                </c:pt>
                <c:pt idx="158">
                  <c:v>0.19540957297680106</c:v>
                </c:pt>
                <c:pt idx="159">
                  <c:v>0.1704763907724236</c:v>
                </c:pt>
                <c:pt idx="160">
                  <c:v>0.16699718060346047</c:v>
                </c:pt>
                <c:pt idx="161">
                  <c:v>0.14838535505551698</c:v>
                </c:pt>
                <c:pt idx="162">
                  <c:v>8.9073462576737761E-2</c:v>
                </c:pt>
                <c:pt idx="163">
                  <c:v>9.6531441967442122E-2</c:v>
                </c:pt>
                <c:pt idx="164">
                  <c:v>6.8298146382839819E-2</c:v>
                </c:pt>
                <c:pt idx="165">
                  <c:v>4.7607825902822976E-2</c:v>
                </c:pt>
                <c:pt idx="166">
                  <c:v>5.1493229224210291E-2</c:v>
                </c:pt>
                <c:pt idx="167">
                  <c:v>3.6944745805074897E-2</c:v>
                </c:pt>
                <c:pt idx="168">
                  <c:v>0.10846196336690994</c:v>
                </c:pt>
                <c:pt idx="169">
                  <c:v>0.11295083958492191</c:v>
                </c:pt>
                <c:pt idx="170">
                  <c:v>9.5961398644651696E-2</c:v>
                </c:pt>
                <c:pt idx="171">
                  <c:v>0.11986165167115503</c:v>
                </c:pt>
                <c:pt idx="172">
                  <c:v>5.5519583709417786E-2</c:v>
                </c:pt>
                <c:pt idx="173">
                  <c:v>1.2965016475506852E-2</c:v>
                </c:pt>
                <c:pt idx="174">
                  <c:v>-5.484828027896671E-2</c:v>
                </c:pt>
                <c:pt idx="175">
                  <c:v>-0.11763336251996703</c:v>
                </c:pt>
                <c:pt idx="176">
                  <c:v>-4.1475941621994084E-2</c:v>
                </c:pt>
                <c:pt idx="177">
                  <c:v>-1.1014677348508695E-2</c:v>
                </c:pt>
                <c:pt idx="178">
                  <c:v>-7.7051965911325571E-3</c:v>
                </c:pt>
                <c:pt idx="179">
                  <c:v>-1.6685809030832166E-2</c:v>
                </c:pt>
                <c:pt idx="180">
                  <c:v>-3.380720806838089E-2</c:v>
                </c:pt>
                <c:pt idx="181">
                  <c:v>2.2505025947815449E-2</c:v>
                </c:pt>
                <c:pt idx="182">
                  <c:v>1.7364014831101393E-2</c:v>
                </c:pt>
                <c:pt idx="183">
                  <c:v>3.0885366127749947E-2</c:v>
                </c:pt>
                <c:pt idx="184">
                  <c:v>2.0109225778606188E-3</c:v>
                </c:pt>
                <c:pt idx="185">
                  <c:v>8.2950393268133915E-2</c:v>
                </c:pt>
                <c:pt idx="186">
                  <c:v>5.8736597573538774E-2</c:v>
                </c:pt>
                <c:pt idx="187">
                  <c:v>6.5433802790415108E-2</c:v>
                </c:pt>
                <c:pt idx="188">
                  <c:v>0.11584058485109527</c:v>
                </c:pt>
                <c:pt idx="189">
                  <c:v>0.14415325515111022</c:v>
                </c:pt>
                <c:pt idx="190">
                  <c:v>0.12124824973812998</c:v>
                </c:pt>
                <c:pt idx="191">
                  <c:v>0.14388152171810198</c:v>
                </c:pt>
                <c:pt idx="192">
                  <c:v>0.14847907727033016</c:v>
                </c:pt>
                <c:pt idx="193">
                  <c:v>0.16495926429598518</c:v>
                </c:pt>
                <c:pt idx="194">
                  <c:v>0.19774243697712657</c:v>
                </c:pt>
                <c:pt idx="195">
                  <c:v>0.19666120346940219</c:v>
                </c:pt>
                <c:pt idx="196">
                  <c:v>0.18724696249158557</c:v>
                </c:pt>
                <c:pt idx="197">
                  <c:v>0.22828463415978351</c:v>
                </c:pt>
                <c:pt idx="198">
                  <c:v>0.25900360306638359</c:v>
                </c:pt>
                <c:pt idx="199">
                  <c:v>0.22515110747615541</c:v>
                </c:pt>
                <c:pt idx="200">
                  <c:v>0.21428036500649861</c:v>
                </c:pt>
                <c:pt idx="201">
                  <c:v>0.25148526107476399</c:v>
                </c:pt>
                <c:pt idx="202">
                  <c:v>0.24798650573134418</c:v>
                </c:pt>
                <c:pt idx="203">
                  <c:v>0.21223714511712166</c:v>
                </c:pt>
                <c:pt idx="204">
                  <c:v>0.1845845560668824</c:v>
                </c:pt>
                <c:pt idx="205">
                  <c:v>0.17402616595177101</c:v>
                </c:pt>
                <c:pt idx="206">
                  <c:v>0.17582293672351312</c:v>
                </c:pt>
                <c:pt idx="207">
                  <c:v>0.11494344355802677</c:v>
                </c:pt>
                <c:pt idx="208">
                  <c:v>0.10622285562724221</c:v>
                </c:pt>
                <c:pt idx="209">
                  <c:v>6.0226498859323296E-2</c:v>
                </c:pt>
                <c:pt idx="210">
                  <c:v>5.5085181372561465E-2</c:v>
                </c:pt>
                <c:pt idx="211">
                  <c:v>4.8870128212848085E-2</c:v>
                </c:pt>
                <c:pt idx="212">
                  <c:v>2.8508515888963748E-2</c:v>
                </c:pt>
                <c:pt idx="213">
                  <c:v>5.6658907914535206E-2</c:v>
                </c:pt>
                <c:pt idx="214">
                  <c:v>7.1671803660023903E-2</c:v>
                </c:pt>
                <c:pt idx="215">
                  <c:v>6.9175585425315544E-2</c:v>
                </c:pt>
                <c:pt idx="216">
                  <c:v>6.6941356492719262E-2</c:v>
                </c:pt>
                <c:pt idx="217">
                  <c:v>0.15849624275225205</c:v>
                </c:pt>
                <c:pt idx="218">
                  <c:v>0.20584440265379866</c:v>
                </c:pt>
                <c:pt idx="219">
                  <c:v>0.23376883110563607</c:v>
                </c:pt>
                <c:pt idx="220">
                  <c:v>0.18030906206574948</c:v>
                </c:pt>
                <c:pt idx="221">
                  <c:v>0.13307489529838423</c:v>
                </c:pt>
                <c:pt idx="222">
                  <c:v>0.11672033066467491</c:v>
                </c:pt>
                <c:pt idx="223">
                  <c:v>0.12320364744135692</c:v>
                </c:pt>
                <c:pt idx="224">
                  <c:v>0.13226703532167461</c:v>
                </c:pt>
                <c:pt idx="225">
                  <c:v>0.12031534059112059</c:v>
                </c:pt>
                <c:pt idx="226">
                  <c:v>0.13058880269251127</c:v>
                </c:pt>
                <c:pt idx="227">
                  <c:v>0.12466929157967344</c:v>
                </c:pt>
                <c:pt idx="228">
                  <c:v>8.281445032841428E-2</c:v>
                </c:pt>
                <c:pt idx="229">
                  <c:v>6.7024447436096368E-2</c:v>
                </c:pt>
                <c:pt idx="230">
                  <c:v>3.7194436644107265E-2</c:v>
                </c:pt>
                <c:pt idx="231">
                  <c:v>3.8386189520080549E-2</c:v>
                </c:pt>
                <c:pt idx="232">
                  <c:v>3.4271978762619115E-2</c:v>
                </c:pt>
                <c:pt idx="233">
                  <c:v>2.4383326368705438E-2</c:v>
                </c:pt>
                <c:pt idx="234">
                  <c:v>4.0137458822377736E-2</c:v>
                </c:pt>
                <c:pt idx="235">
                  <c:v>4.572753732560475E-2</c:v>
                </c:pt>
                <c:pt idx="236">
                  <c:v>2.1024401723332531E-2</c:v>
                </c:pt>
                <c:pt idx="237">
                  <c:v>-1.7126351555956987E-2</c:v>
                </c:pt>
                <c:pt idx="238">
                  <c:v>-3.646588841910825E-2</c:v>
                </c:pt>
                <c:pt idx="239">
                  <c:v>-5.5522455445523589E-2</c:v>
                </c:pt>
                <c:pt idx="240">
                  <c:v>-7.9515436402426642E-2</c:v>
                </c:pt>
                <c:pt idx="241">
                  <c:v>-6.0106123806255241E-2</c:v>
                </c:pt>
                <c:pt idx="242">
                  <c:v>-3.096579807004507E-2</c:v>
                </c:pt>
                <c:pt idx="243">
                  <c:v>-4.6745083741899451E-2</c:v>
                </c:pt>
                <c:pt idx="244">
                  <c:v>-6.1908353343691935E-2</c:v>
                </c:pt>
                <c:pt idx="245">
                  <c:v>-6.9126758819558987E-2</c:v>
                </c:pt>
                <c:pt idx="246">
                  <c:v>-6.8857206315627861E-2</c:v>
                </c:pt>
                <c:pt idx="247">
                  <c:v>-8.3195592283442421E-2</c:v>
                </c:pt>
                <c:pt idx="248">
                  <c:v>-8.7943875337639588E-2</c:v>
                </c:pt>
                <c:pt idx="249">
                  <c:v>-0.10295100228158671</c:v>
                </c:pt>
                <c:pt idx="250">
                  <c:v>-0.12435936694635541</c:v>
                </c:pt>
                <c:pt idx="251">
                  <c:v>-9.2685422918615368E-2</c:v>
                </c:pt>
                <c:pt idx="252">
                  <c:v>-7.4157580017078173E-2</c:v>
                </c:pt>
                <c:pt idx="253">
                  <c:v>-9.8543792331654778E-2</c:v>
                </c:pt>
                <c:pt idx="254">
                  <c:v>-0.10061258923041017</c:v>
                </c:pt>
                <c:pt idx="255">
                  <c:v>-5.6318295370819893E-2</c:v>
                </c:pt>
                <c:pt idx="256">
                  <c:v>-4.241663460914169E-2</c:v>
                </c:pt>
                <c:pt idx="257">
                  <c:v>-4.3278085742956218E-2</c:v>
                </c:pt>
                <c:pt idx="258">
                  <c:v>1.2549637915856726E-2</c:v>
                </c:pt>
                <c:pt idx="259">
                  <c:v>5.7922844268967433E-2</c:v>
                </c:pt>
                <c:pt idx="260">
                  <c:v>6.8296327151745162E-2</c:v>
                </c:pt>
                <c:pt idx="261">
                  <c:v>0.10069124517762429</c:v>
                </c:pt>
                <c:pt idx="262">
                  <c:v>9.6714112892241078E-2</c:v>
                </c:pt>
                <c:pt idx="263">
                  <c:v>0.10681699759740781</c:v>
                </c:pt>
                <c:pt idx="264">
                  <c:v>0.12775480860532995</c:v>
                </c:pt>
                <c:pt idx="265">
                  <c:v>0.10184670431935317</c:v>
                </c:pt>
                <c:pt idx="266">
                  <c:v>9.9223872617857145E-2</c:v>
                </c:pt>
                <c:pt idx="267">
                  <c:v>0.11105852487299184</c:v>
                </c:pt>
                <c:pt idx="268">
                  <c:v>9.6528113987691233E-2</c:v>
                </c:pt>
                <c:pt idx="269">
                  <c:v>3.1047899003959545E-2</c:v>
                </c:pt>
                <c:pt idx="270">
                  <c:v>-3.0969240487788152E-3</c:v>
                </c:pt>
                <c:pt idx="271">
                  <c:v>-5.4682542558890379E-3</c:v>
                </c:pt>
                <c:pt idx="272">
                  <c:v>1.5859364490179439E-2</c:v>
                </c:pt>
                <c:pt idx="273">
                  <c:v>4.0595579353882361E-2</c:v>
                </c:pt>
                <c:pt idx="274">
                  <c:v>2.2401136932664878E-2</c:v>
                </c:pt>
                <c:pt idx="275">
                  <c:v>2.1431897322556459E-2</c:v>
                </c:pt>
                <c:pt idx="276">
                  <c:v>3.5988869720363414E-2</c:v>
                </c:pt>
                <c:pt idx="277">
                  <c:v>5.1236647427481241E-2</c:v>
                </c:pt>
                <c:pt idx="278">
                  <c:v>3.5205687383881079E-2</c:v>
                </c:pt>
                <c:pt idx="279">
                  <c:v>2.8284481761365665E-2</c:v>
                </c:pt>
                <c:pt idx="280">
                  <c:v>8.5042122265834408E-2</c:v>
                </c:pt>
                <c:pt idx="281">
                  <c:v>0.1757392403579694</c:v>
                </c:pt>
                <c:pt idx="282">
                  <c:v>0.23162712345036596</c:v>
                </c:pt>
                <c:pt idx="283">
                  <c:v>0.33009351407502008</c:v>
                </c:pt>
                <c:pt idx="284">
                  <c:v>0.31104962008123493</c:v>
                </c:pt>
                <c:pt idx="285">
                  <c:v>0.34326283513551048</c:v>
                </c:pt>
                <c:pt idx="286">
                  <c:v>0.30381422149306436</c:v>
                </c:pt>
                <c:pt idx="287">
                  <c:v>0.31083120944551923</c:v>
                </c:pt>
                <c:pt idx="288">
                  <c:v>0.36242909296132009</c:v>
                </c:pt>
                <c:pt idx="289">
                  <c:v>0.42006116490440126</c:v>
                </c:pt>
                <c:pt idx="290">
                  <c:v>0.45179613628105497</c:v>
                </c:pt>
                <c:pt idx="291">
                  <c:v>0.4749075574200472</c:v>
                </c:pt>
                <c:pt idx="292">
                  <c:v>0.44720516299029978</c:v>
                </c:pt>
                <c:pt idx="293">
                  <c:v>0.39342324242220639</c:v>
                </c:pt>
                <c:pt idx="294">
                  <c:v>0.31987870759431791</c:v>
                </c:pt>
                <c:pt idx="295">
                  <c:v>0.37254047140545854</c:v>
                </c:pt>
                <c:pt idx="296">
                  <c:v>0.34674450485377473</c:v>
                </c:pt>
                <c:pt idx="297">
                  <c:v>0.34729506306480951</c:v>
                </c:pt>
                <c:pt idx="298">
                  <c:v>0.38421007701636656</c:v>
                </c:pt>
                <c:pt idx="299">
                  <c:v>0.43640673043827305</c:v>
                </c:pt>
                <c:pt idx="300">
                  <c:v>0.4552033240653186</c:v>
                </c:pt>
                <c:pt idx="301">
                  <c:v>0.46740677925239926</c:v>
                </c:pt>
                <c:pt idx="302">
                  <c:v>0.45095538307880778</c:v>
                </c:pt>
                <c:pt idx="303">
                  <c:v>0.43330985605888306</c:v>
                </c:pt>
                <c:pt idx="304">
                  <c:v>0.44465512312117239</c:v>
                </c:pt>
                <c:pt idx="305">
                  <c:v>0.44502590154763477</c:v>
                </c:pt>
                <c:pt idx="306">
                  <c:v>0.46725266928974718</c:v>
                </c:pt>
                <c:pt idx="307">
                  <c:v>0.47403374991369041</c:v>
                </c:pt>
                <c:pt idx="308">
                  <c:v>0.43906185176858847</c:v>
                </c:pt>
                <c:pt idx="309">
                  <c:v>0.41611126233493811</c:v>
                </c:pt>
                <c:pt idx="310">
                  <c:v>0.41210037498223606</c:v>
                </c:pt>
                <c:pt idx="311">
                  <c:v>0.38644626445031927</c:v>
                </c:pt>
                <c:pt idx="312">
                  <c:v>0.39776352738027265</c:v>
                </c:pt>
                <c:pt idx="313">
                  <c:v>0.39613249338806988</c:v>
                </c:pt>
                <c:pt idx="314">
                  <c:v>0.40193506678356328</c:v>
                </c:pt>
                <c:pt idx="315">
                  <c:v>0.39510100585926966</c:v>
                </c:pt>
                <c:pt idx="316">
                  <c:v>0.37462056103790142</c:v>
                </c:pt>
                <c:pt idx="317">
                  <c:v>0.36765046663569789</c:v>
                </c:pt>
                <c:pt idx="318">
                  <c:v>0.39283143081762972</c:v>
                </c:pt>
                <c:pt idx="319">
                  <c:v>0.40789154877382261</c:v>
                </c:pt>
                <c:pt idx="320">
                  <c:v>0.43298974020047298</c:v>
                </c:pt>
                <c:pt idx="321">
                  <c:v>0.46895233873817932</c:v>
                </c:pt>
                <c:pt idx="322">
                  <c:v>0.49529576489778848</c:v>
                </c:pt>
                <c:pt idx="323">
                  <c:v>0.48258930836594494</c:v>
                </c:pt>
                <c:pt idx="324">
                  <c:v>0.45267311187744719</c:v>
                </c:pt>
                <c:pt idx="325">
                  <c:v>0.39751594428074966</c:v>
                </c:pt>
                <c:pt idx="326">
                  <c:v>0.37700527191268529</c:v>
                </c:pt>
                <c:pt idx="327">
                  <c:v>0.35608820263700469</c:v>
                </c:pt>
                <c:pt idx="328">
                  <c:v>0.33283105144088365</c:v>
                </c:pt>
                <c:pt idx="329">
                  <c:v>0.32875339825184047</c:v>
                </c:pt>
                <c:pt idx="330">
                  <c:v>0.32982259302932371</c:v>
                </c:pt>
                <c:pt idx="331">
                  <c:v>0.31390517800761897</c:v>
                </c:pt>
                <c:pt idx="332">
                  <c:v>0.26145901529772297</c:v>
                </c:pt>
                <c:pt idx="333">
                  <c:v>0.21830294155249241</c:v>
                </c:pt>
                <c:pt idx="334">
                  <c:v>0.18572361127010928</c:v>
                </c:pt>
                <c:pt idx="335">
                  <c:v>0.17151264287925683</c:v>
                </c:pt>
                <c:pt idx="336">
                  <c:v>0.15687459815683491</c:v>
                </c:pt>
                <c:pt idx="337">
                  <c:v>0.13480479375369714</c:v>
                </c:pt>
                <c:pt idx="338">
                  <c:v>0.17799280255148808</c:v>
                </c:pt>
                <c:pt idx="339">
                  <c:v>0.19239448685835003</c:v>
                </c:pt>
                <c:pt idx="340">
                  <c:v>0.18452688270605644</c:v>
                </c:pt>
                <c:pt idx="341">
                  <c:v>0.1656973669990478</c:v>
                </c:pt>
                <c:pt idx="342">
                  <c:v>0.16855520188930884</c:v>
                </c:pt>
                <c:pt idx="343">
                  <c:v>0.17151259288113097</c:v>
                </c:pt>
                <c:pt idx="344">
                  <c:v>0.21590494582982944</c:v>
                </c:pt>
                <c:pt idx="345">
                  <c:v>0.2190883599087563</c:v>
                </c:pt>
                <c:pt idx="346">
                  <c:v>0.26105712864372088</c:v>
                </c:pt>
                <c:pt idx="347">
                  <c:v>0.21681161538292826</c:v>
                </c:pt>
                <c:pt idx="348">
                  <c:v>0.2353327285824498</c:v>
                </c:pt>
                <c:pt idx="349">
                  <c:v>0.18046862807272079</c:v>
                </c:pt>
                <c:pt idx="350">
                  <c:v>0.11327659057320605</c:v>
                </c:pt>
                <c:pt idx="351">
                  <c:v>0.10285825738199161</c:v>
                </c:pt>
                <c:pt idx="352">
                  <c:v>8.2816905652965067E-2</c:v>
                </c:pt>
                <c:pt idx="353">
                  <c:v>6.7505479799246926E-3</c:v>
                </c:pt>
                <c:pt idx="354">
                  <c:v>9.0640912896301939E-2</c:v>
                </c:pt>
                <c:pt idx="355">
                  <c:v>0.17442160317963484</c:v>
                </c:pt>
                <c:pt idx="356">
                  <c:v>0.21868372740357733</c:v>
                </c:pt>
                <c:pt idx="357">
                  <c:v>0.13764585176869504</c:v>
                </c:pt>
                <c:pt idx="358">
                  <c:v>9.7493485161556315E-2</c:v>
                </c:pt>
                <c:pt idx="359">
                  <c:v>4.0401482920557896E-2</c:v>
                </c:pt>
                <c:pt idx="360">
                  <c:v>1.8611449365024679E-3</c:v>
                </c:pt>
                <c:pt idx="361">
                  <c:v>2.4922007330274165E-2</c:v>
                </c:pt>
                <c:pt idx="362">
                  <c:v>-4.7290164025079906E-2</c:v>
                </c:pt>
                <c:pt idx="363">
                  <c:v>-4.5283987297046635E-2</c:v>
                </c:pt>
                <c:pt idx="364">
                  <c:v>-0.14099596619757537</c:v>
                </c:pt>
                <c:pt idx="365">
                  <c:v>-0.15682959095240057</c:v>
                </c:pt>
                <c:pt idx="366">
                  <c:v>-0.16079441248198989</c:v>
                </c:pt>
                <c:pt idx="367">
                  <c:v>-0.1338538186128948</c:v>
                </c:pt>
                <c:pt idx="368">
                  <c:v>-0.1493988299900284</c:v>
                </c:pt>
                <c:pt idx="369">
                  <c:v>-0.1267329630954801</c:v>
                </c:pt>
                <c:pt idx="370">
                  <c:v>-0.13307796235604297</c:v>
                </c:pt>
                <c:pt idx="371">
                  <c:v>-0.11331767495742406</c:v>
                </c:pt>
                <c:pt idx="372">
                  <c:v>-0.13445036132122523</c:v>
                </c:pt>
                <c:pt idx="373">
                  <c:v>-0.19306749615033081</c:v>
                </c:pt>
                <c:pt idx="374">
                  <c:v>-0.19413583601814055</c:v>
                </c:pt>
                <c:pt idx="375">
                  <c:v>-0.19296288870189837</c:v>
                </c:pt>
                <c:pt idx="376">
                  <c:v>-0.16496126039351733</c:v>
                </c:pt>
                <c:pt idx="377">
                  <c:v>-0.13274194510377779</c:v>
                </c:pt>
                <c:pt idx="378">
                  <c:v>-0.14251303019513284</c:v>
                </c:pt>
                <c:pt idx="379">
                  <c:v>-0.12733509787013619</c:v>
                </c:pt>
                <c:pt idx="380">
                  <c:v>-0.13355531940674381</c:v>
                </c:pt>
                <c:pt idx="381">
                  <c:v>-0.13839458916250458</c:v>
                </c:pt>
                <c:pt idx="382">
                  <c:v>-0.130541295809947</c:v>
                </c:pt>
                <c:pt idx="383">
                  <c:v>-0.118615719305593</c:v>
                </c:pt>
                <c:pt idx="384">
                  <c:v>-8.7695069695845063E-2</c:v>
                </c:pt>
                <c:pt idx="385">
                  <c:v>-0.13289862422735654</c:v>
                </c:pt>
                <c:pt idx="386">
                  <c:v>-8.1639899796126625E-2</c:v>
                </c:pt>
                <c:pt idx="387">
                  <c:v>-8.1356867741922079E-2</c:v>
                </c:pt>
                <c:pt idx="388">
                  <c:v>-4.0648550805171157E-2</c:v>
                </c:pt>
                <c:pt idx="389">
                  <c:v>-3.7660538781733477E-2</c:v>
                </c:pt>
                <c:pt idx="390">
                  <c:v>-6.9412893777111906E-2</c:v>
                </c:pt>
                <c:pt idx="391">
                  <c:v>-8.9540138519270007E-2</c:v>
                </c:pt>
                <c:pt idx="392">
                  <c:v>-0.11394315765582463</c:v>
                </c:pt>
                <c:pt idx="393">
                  <c:v>-0.13619220088215012</c:v>
                </c:pt>
                <c:pt idx="394">
                  <c:v>-0.13484625302209785</c:v>
                </c:pt>
                <c:pt idx="395">
                  <c:v>-0.12811461974001226</c:v>
                </c:pt>
                <c:pt idx="396">
                  <c:v>-0.11693189550581995</c:v>
                </c:pt>
                <c:pt idx="397">
                  <c:v>-6.6101984712189088E-2</c:v>
                </c:pt>
                <c:pt idx="398">
                  <c:v>-5.2844123199169646E-2</c:v>
                </c:pt>
                <c:pt idx="399">
                  <c:v>-4.6959617301400192E-2</c:v>
                </c:pt>
                <c:pt idx="400">
                  <c:v>-6.002735846940277E-2</c:v>
                </c:pt>
                <c:pt idx="401">
                  <c:v>4.6787267996206694E-3</c:v>
                </c:pt>
                <c:pt idx="402">
                  <c:v>3.086733657249785E-2</c:v>
                </c:pt>
                <c:pt idx="403">
                  <c:v>2.2604618371920848E-2</c:v>
                </c:pt>
                <c:pt idx="404">
                  <c:v>4.9140292385992268E-2</c:v>
                </c:pt>
                <c:pt idx="405">
                  <c:v>0.1496669543691227</c:v>
                </c:pt>
                <c:pt idx="406">
                  <c:v>0.12907876049790401</c:v>
                </c:pt>
                <c:pt idx="407">
                  <c:v>3.4964797391498825E-2</c:v>
                </c:pt>
                <c:pt idx="408">
                  <c:v>2.2323811383639036E-2</c:v>
                </c:pt>
                <c:pt idx="409">
                  <c:v>2.5798065448242813E-2</c:v>
                </c:pt>
                <c:pt idx="410">
                  <c:v>8.6044467130570013E-2</c:v>
                </c:pt>
                <c:pt idx="411">
                  <c:v>0.12273448005478027</c:v>
                </c:pt>
                <c:pt idx="412">
                  <c:v>0.24334520873974741</c:v>
                </c:pt>
                <c:pt idx="413">
                  <c:v>0.15857684939448835</c:v>
                </c:pt>
                <c:pt idx="414">
                  <c:v>0.26557138035937222</c:v>
                </c:pt>
                <c:pt idx="415">
                  <c:v>0.23418090928004398</c:v>
                </c:pt>
                <c:pt idx="416">
                  <c:v>0.32779151859022293</c:v>
                </c:pt>
                <c:pt idx="417">
                  <c:v>0.3695641997893897</c:v>
                </c:pt>
                <c:pt idx="418">
                  <c:v>0.37813292884815408</c:v>
                </c:pt>
                <c:pt idx="419">
                  <c:v>0.35245947268941036</c:v>
                </c:pt>
                <c:pt idx="420">
                  <c:v>0.35220020323325252</c:v>
                </c:pt>
                <c:pt idx="421">
                  <c:v>0.28456749832911776</c:v>
                </c:pt>
                <c:pt idx="422">
                  <c:v>0.22027481357177314</c:v>
                </c:pt>
                <c:pt idx="423">
                  <c:v>0.19113915385876656</c:v>
                </c:pt>
                <c:pt idx="424">
                  <c:v>0.21276122546063236</c:v>
                </c:pt>
                <c:pt idx="425">
                  <c:v>0.34153125361901915</c:v>
                </c:pt>
                <c:pt idx="426">
                  <c:v>0.33713100660678919</c:v>
                </c:pt>
                <c:pt idx="427">
                  <c:v>0.32279774374257042</c:v>
                </c:pt>
                <c:pt idx="428">
                  <c:v>0.28983825722049184</c:v>
                </c:pt>
                <c:pt idx="429">
                  <c:v>0.24746347503672306</c:v>
                </c:pt>
                <c:pt idx="430">
                  <c:v>0.26160292302391297</c:v>
                </c:pt>
                <c:pt idx="431">
                  <c:v>0.28099053519729544</c:v>
                </c:pt>
                <c:pt idx="432">
                  <c:v>0.28503441543926122</c:v>
                </c:pt>
                <c:pt idx="433">
                  <c:v>0.27881635911698965</c:v>
                </c:pt>
                <c:pt idx="434">
                  <c:v>0.25791756933196708</c:v>
                </c:pt>
                <c:pt idx="435">
                  <c:v>0.3061826876331839</c:v>
                </c:pt>
                <c:pt idx="436">
                  <c:v>0.14111037566812445</c:v>
                </c:pt>
                <c:pt idx="437">
                  <c:v>0.20591550432183992</c:v>
                </c:pt>
                <c:pt idx="438">
                  <c:v>9.2664038585685171E-2</c:v>
                </c:pt>
                <c:pt idx="439">
                  <c:v>8.8444077808165211E-2</c:v>
                </c:pt>
                <c:pt idx="440">
                  <c:v>5.5685959863121193E-2</c:v>
                </c:pt>
                <c:pt idx="441">
                  <c:v>7.1916173659988036E-2</c:v>
                </c:pt>
                <c:pt idx="442">
                  <c:v>0.10665894039062018</c:v>
                </c:pt>
                <c:pt idx="443">
                  <c:v>9.3276162207936553E-2</c:v>
                </c:pt>
                <c:pt idx="444">
                  <c:v>0.10699027008862294</c:v>
                </c:pt>
                <c:pt idx="445">
                  <c:v>0.13003959520731412</c:v>
                </c:pt>
                <c:pt idx="446">
                  <c:v>8.5805347491834549E-2</c:v>
                </c:pt>
                <c:pt idx="447">
                  <c:v>6.1310369042901991E-2</c:v>
                </c:pt>
                <c:pt idx="448">
                  <c:v>4.3312725966720311E-2</c:v>
                </c:pt>
                <c:pt idx="449">
                  <c:v>-2.8426158400385315E-3</c:v>
                </c:pt>
                <c:pt idx="450">
                  <c:v>4.144421072020954E-4</c:v>
                </c:pt>
                <c:pt idx="451">
                  <c:v>6.0603378634656035E-3</c:v>
                </c:pt>
                <c:pt idx="452">
                  <c:v>5.6867201031619796E-2</c:v>
                </c:pt>
                <c:pt idx="453">
                  <c:v>4.6937683300057875E-2</c:v>
                </c:pt>
                <c:pt idx="454">
                  <c:v>6.1237732179063586E-2</c:v>
                </c:pt>
                <c:pt idx="455">
                  <c:v>3.6703206737215721E-2</c:v>
                </c:pt>
                <c:pt idx="456">
                  <c:v>2.4438777316601934E-2</c:v>
                </c:pt>
                <c:pt idx="457">
                  <c:v>3.1421285934253529E-2</c:v>
                </c:pt>
                <c:pt idx="458">
                  <c:v>2.8205787078522615E-2</c:v>
                </c:pt>
                <c:pt idx="459">
                  <c:v>1.5870190088772107E-2</c:v>
                </c:pt>
                <c:pt idx="460">
                  <c:v>-2.4208343423972378E-2</c:v>
                </c:pt>
                <c:pt idx="461">
                  <c:v>1.4256783390395933E-2</c:v>
                </c:pt>
                <c:pt idx="462">
                  <c:v>2.3037195366594432E-2</c:v>
                </c:pt>
                <c:pt idx="463">
                  <c:v>5.2320549896876622E-2</c:v>
                </c:pt>
                <c:pt idx="464">
                  <c:v>5.8367060036044416E-2</c:v>
                </c:pt>
                <c:pt idx="465">
                  <c:v>7.6027850995046053E-2</c:v>
                </c:pt>
                <c:pt idx="466">
                  <c:v>0.11869652580790313</c:v>
                </c:pt>
                <c:pt idx="467">
                  <c:v>0.14858765031961685</c:v>
                </c:pt>
                <c:pt idx="468">
                  <c:v>0.1931336957748</c:v>
                </c:pt>
                <c:pt idx="469">
                  <c:v>0.17915037956279689</c:v>
                </c:pt>
                <c:pt idx="470">
                  <c:v>0.18426586104004339</c:v>
                </c:pt>
                <c:pt idx="471">
                  <c:v>0.10111348798355047</c:v>
                </c:pt>
                <c:pt idx="472">
                  <c:v>0.14051963624027741</c:v>
                </c:pt>
                <c:pt idx="473">
                  <c:v>0.19167194092048145</c:v>
                </c:pt>
                <c:pt idx="474">
                  <c:v>0.21873524076333228</c:v>
                </c:pt>
                <c:pt idx="475">
                  <c:v>0.20844507147537961</c:v>
                </c:pt>
                <c:pt idx="476">
                  <c:v>0.21298424702729735</c:v>
                </c:pt>
                <c:pt idx="477">
                  <c:v>0.16226841351463395</c:v>
                </c:pt>
                <c:pt idx="478">
                  <c:v>0.17661988572063247</c:v>
                </c:pt>
                <c:pt idx="479">
                  <c:v>0.18824690565621727</c:v>
                </c:pt>
                <c:pt idx="480">
                  <c:v>0.16220171058324095</c:v>
                </c:pt>
                <c:pt idx="481">
                  <c:v>0.17875373429665498</c:v>
                </c:pt>
                <c:pt idx="482">
                  <c:v>0.19217334851292178</c:v>
                </c:pt>
                <c:pt idx="483">
                  <c:v>0.1971687669008193</c:v>
                </c:pt>
                <c:pt idx="484">
                  <c:v>0.22211983510664424</c:v>
                </c:pt>
                <c:pt idx="485">
                  <c:v>0.22428346084629136</c:v>
                </c:pt>
                <c:pt idx="486">
                  <c:v>0.24124813597128636</c:v>
                </c:pt>
                <c:pt idx="487">
                  <c:v>0.165948087773508</c:v>
                </c:pt>
                <c:pt idx="488">
                  <c:v>0.25525353073239732</c:v>
                </c:pt>
                <c:pt idx="489">
                  <c:v>0.20504216571560319</c:v>
                </c:pt>
                <c:pt idx="490">
                  <c:v>0.27536904172279741</c:v>
                </c:pt>
                <c:pt idx="491">
                  <c:v>0.26226617002441177</c:v>
                </c:pt>
                <c:pt idx="492">
                  <c:v>0.2894337082524141</c:v>
                </c:pt>
                <c:pt idx="493">
                  <c:v>0.23451749586262927</c:v>
                </c:pt>
                <c:pt idx="494">
                  <c:v>0.21239980741207187</c:v>
                </c:pt>
                <c:pt idx="495">
                  <c:v>0.19058425889287522</c:v>
                </c:pt>
                <c:pt idx="496">
                  <c:v>0.22766730519845257</c:v>
                </c:pt>
                <c:pt idx="497">
                  <c:v>0.2166537695948032</c:v>
                </c:pt>
                <c:pt idx="498">
                  <c:v>0.22130556481117303</c:v>
                </c:pt>
                <c:pt idx="499">
                  <c:v>0.23420794604077932</c:v>
                </c:pt>
                <c:pt idx="500">
                  <c:v>0.2167000383095028</c:v>
                </c:pt>
                <c:pt idx="501">
                  <c:v>0.20183510447803976</c:v>
                </c:pt>
                <c:pt idx="502">
                  <c:v>0.18501181137305678</c:v>
                </c:pt>
                <c:pt idx="503">
                  <c:v>0.1901604584920713</c:v>
                </c:pt>
                <c:pt idx="504">
                  <c:v>0.17795932824859118</c:v>
                </c:pt>
                <c:pt idx="505">
                  <c:v>0.14158124839240394</c:v>
                </c:pt>
                <c:pt idx="506">
                  <c:v>0.11362804841875662</c:v>
                </c:pt>
                <c:pt idx="507">
                  <c:v>0.1021012168395965</c:v>
                </c:pt>
                <c:pt idx="508">
                  <c:v>1.9087502221222241E-2</c:v>
                </c:pt>
                <c:pt idx="509">
                  <c:v>1.5878174344574614E-3</c:v>
                </c:pt>
                <c:pt idx="510">
                  <c:v>8.0956684253820077E-2</c:v>
                </c:pt>
                <c:pt idx="511">
                  <c:v>7.6379458553485158E-2</c:v>
                </c:pt>
                <c:pt idx="512">
                  <c:v>7.9612117639367597E-2</c:v>
                </c:pt>
                <c:pt idx="513">
                  <c:v>0.11769791991930623</c:v>
                </c:pt>
                <c:pt idx="514">
                  <c:v>6.2646204739044586E-2</c:v>
                </c:pt>
                <c:pt idx="515">
                  <c:v>6.5581845864328026E-2</c:v>
                </c:pt>
                <c:pt idx="516">
                  <c:v>5.862386296043498E-2</c:v>
                </c:pt>
                <c:pt idx="517">
                  <c:v>-3.2501917005708592E-2</c:v>
                </c:pt>
                <c:pt idx="518">
                  <c:v>-8.8886159085541649E-3</c:v>
                </c:pt>
                <c:pt idx="519">
                  <c:v>-1.4359919622325634E-2</c:v>
                </c:pt>
                <c:pt idx="520">
                  <c:v>-0.10368987272272734</c:v>
                </c:pt>
                <c:pt idx="521">
                  <c:v>-0.11614368635459726</c:v>
                </c:pt>
                <c:pt idx="522">
                  <c:v>-0.13449089953592053</c:v>
                </c:pt>
                <c:pt idx="523">
                  <c:v>-7.5375322052408045E-2</c:v>
                </c:pt>
                <c:pt idx="524">
                  <c:v>-3.7723928799851203E-2</c:v>
                </c:pt>
                <c:pt idx="525">
                  <c:v>-2.8470273291540504E-2</c:v>
                </c:pt>
                <c:pt idx="526">
                  <c:v>-1.5969486352618967E-2</c:v>
                </c:pt>
                <c:pt idx="527">
                  <c:v>-3.9521453131131201E-2</c:v>
                </c:pt>
                <c:pt idx="528">
                  <c:v>-4.4002590000908004E-2</c:v>
                </c:pt>
                <c:pt idx="529">
                  <c:v>-1.9120597594822319E-2</c:v>
                </c:pt>
                <c:pt idx="530">
                  <c:v>-2.4140723848658396E-2</c:v>
                </c:pt>
                <c:pt idx="531">
                  <c:v>-4.8648181789390454E-2</c:v>
                </c:pt>
                <c:pt idx="532">
                  <c:v>-5.9555338964278892E-2</c:v>
                </c:pt>
                <c:pt idx="533">
                  <c:v>-6.1204638059392913E-2</c:v>
                </c:pt>
                <c:pt idx="534">
                  <c:v>-8.0238735980228126E-2</c:v>
                </c:pt>
                <c:pt idx="535">
                  <c:v>-0.13757808422416473</c:v>
                </c:pt>
                <c:pt idx="536">
                  <c:v>-0.15979212808879306</c:v>
                </c:pt>
                <c:pt idx="537">
                  <c:v>-0.14325953489360788</c:v>
                </c:pt>
                <c:pt idx="538">
                  <c:v>-0.15998624590229471</c:v>
                </c:pt>
                <c:pt idx="539">
                  <c:v>-0.12840432176418393</c:v>
                </c:pt>
                <c:pt idx="540">
                  <c:v>-9.0735812789121129E-2</c:v>
                </c:pt>
                <c:pt idx="541">
                  <c:v>-9.6092256541955967E-2</c:v>
                </c:pt>
                <c:pt idx="542">
                  <c:v>-0.12026677251541629</c:v>
                </c:pt>
                <c:pt idx="543">
                  <c:v>-0.13726977204458168</c:v>
                </c:pt>
                <c:pt idx="544">
                  <c:v>-0.18549802565543572</c:v>
                </c:pt>
                <c:pt idx="545">
                  <c:v>-0.1783994163235042</c:v>
                </c:pt>
                <c:pt idx="546">
                  <c:v>-0.22774353806245007</c:v>
                </c:pt>
                <c:pt idx="547">
                  <c:v>-0.19757728000005204</c:v>
                </c:pt>
                <c:pt idx="548">
                  <c:v>-0.19644199338153601</c:v>
                </c:pt>
                <c:pt idx="549">
                  <c:v>-0.20207259199575589</c:v>
                </c:pt>
                <c:pt idx="550">
                  <c:v>-0.19758810185524922</c:v>
                </c:pt>
                <c:pt idx="551">
                  <c:v>-0.18647887554343168</c:v>
                </c:pt>
                <c:pt idx="552">
                  <c:v>-0.17495562031094858</c:v>
                </c:pt>
                <c:pt idx="553">
                  <c:v>-0.14876511946631554</c:v>
                </c:pt>
                <c:pt idx="554">
                  <c:v>-0.13721151713773616</c:v>
                </c:pt>
                <c:pt idx="555">
                  <c:v>-0.14058787787400751</c:v>
                </c:pt>
                <c:pt idx="556">
                  <c:v>-0.15815745293131755</c:v>
                </c:pt>
                <c:pt idx="557">
                  <c:v>-0.10644804549497722</c:v>
                </c:pt>
                <c:pt idx="558">
                  <c:v>-9.912269005305574E-2</c:v>
                </c:pt>
                <c:pt idx="559">
                  <c:v>-6.7541462552179965E-2</c:v>
                </c:pt>
                <c:pt idx="560">
                  <c:v>-1.4435906708658131E-2</c:v>
                </c:pt>
                <c:pt idx="561">
                  <c:v>-6.6896896814374607E-3</c:v>
                </c:pt>
                <c:pt idx="562">
                  <c:v>-7.4665374342739455E-2</c:v>
                </c:pt>
                <c:pt idx="563">
                  <c:v>-8.9439707245370981E-2</c:v>
                </c:pt>
                <c:pt idx="564">
                  <c:v>-4.4820590983126296E-2</c:v>
                </c:pt>
                <c:pt idx="565">
                  <c:v>-8.3981441605176732E-2</c:v>
                </c:pt>
                <c:pt idx="566">
                  <c:v>-5.9366179685526488E-2</c:v>
                </c:pt>
                <c:pt idx="567">
                  <c:v>-6.2070067405428198E-2</c:v>
                </c:pt>
                <c:pt idx="568">
                  <c:v>-8.45635893365837E-2</c:v>
                </c:pt>
                <c:pt idx="569">
                  <c:v>2.1842507670117195E-2</c:v>
                </c:pt>
                <c:pt idx="570">
                  <c:v>-6.681186595753319E-2</c:v>
                </c:pt>
                <c:pt idx="571">
                  <c:v>-1.598170360357587E-2</c:v>
                </c:pt>
                <c:pt idx="572">
                  <c:v>1.1556136320886701E-2</c:v>
                </c:pt>
                <c:pt idx="573">
                  <c:v>1.8262593764640123E-2</c:v>
                </c:pt>
                <c:pt idx="574">
                  <c:v>4.0479399787221704E-2</c:v>
                </c:pt>
                <c:pt idx="575">
                  <c:v>6.1936095575750194E-2</c:v>
                </c:pt>
                <c:pt idx="576">
                  <c:v>2.533909353106889E-2</c:v>
                </c:pt>
                <c:pt idx="577">
                  <c:v>-8.1566584128842656E-3</c:v>
                </c:pt>
                <c:pt idx="578">
                  <c:v>6.1569846471321021E-4</c:v>
                </c:pt>
                <c:pt idx="579">
                  <c:v>4.0117675364053751E-2</c:v>
                </c:pt>
                <c:pt idx="580">
                  <c:v>8.4987939640384091E-3</c:v>
                </c:pt>
                <c:pt idx="581">
                  <c:v>-1.9123286881779222E-3</c:v>
                </c:pt>
                <c:pt idx="582">
                  <c:v>-1.2822041053373034E-3</c:v>
                </c:pt>
                <c:pt idx="583">
                  <c:v>2.0781714767289738E-2</c:v>
                </c:pt>
                <c:pt idx="584">
                  <c:v>5.9575489207473131E-2</c:v>
                </c:pt>
                <c:pt idx="585">
                  <c:v>4.8950068778160771E-2</c:v>
                </c:pt>
                <c:pt idx="586">
                  <c:v>3.8704600815116619E-2</c:v>
                </c:pt>
                <c:pt idx="587">
                  <c:v>2.1303344883191855E-2</c:v>
                </c:pt>
                <c:pt idx="588">
                  <c:v>2.3748627705695746E-2</c:v>
                </c:pt>
                <c:pt idx="589">
                  <c:v>8.535574007567881E-3</c:v>
                </c:pt>
                <c:pt idx="590">
                  <c:v>1.1626159624523069E-2</c:v>
                </c:pt>
                <c:pt idx="591">
                  <c:v>-6.2784835150537788E-3</c:v>
                </c:pt>
                <c:pt idx="592">
                  <c:v>-9.7623975673089003E-3</c:v>
                </c:pt>
                <c:pt idx="593">
                  <c:v>-1.660373579877028E-4</c:v>
                </c:pt>
                <c:pt idx="594">
                  <c:v>3.6360770781642682E-3</c:v>
                </c:pt>
                <c:pt idx="595">
                  <c:v>7.6890562359301917E-3</c:v>
                </c:pt>
                <c:pt idx="596">
                  <c:v>4.3614787644439268E-3</c:v>
                </c:pt>
                <c:pt idx="597">
                  <c:v>1.4335191668268132E-2</c:v>
                </c:pt>
                <c:pt idx="598">
                  <c:v>5.8060795589007896E-2</c:v>
                </c:pt>
                <c:pt idx="599">
                  <c:v>4.5187462868184647E-2</c:v>
                </c:pt>
                <c:pt idx="600">
                  <c:v>2.9114564552222721E-2</c:v>
                </c:pt>
                <c:pt idx="601">
                  <c:v>2.3843632680713545E-2</c:v>
                </c:pt>
                <c:pt idx="602">
                  <c:v>1.8748945996427402E-3</c:v>
                </c:pt>
                <c:pt idx="603">
                  <c:v>9.458166632490328E-3</c:v>
                </c:pt>
                <c:pt idx="604">
                  <c:v>1.1446253109299587E-2</c:v>
                </c:pt>
                <c:pt idx="605">
                  <c:v>2.3546680644143336E-2</c:v>
                </c:pt>
                <c:pt idx="606">
                  <c:v>5.0412863710733613E-2</c:v>
                </c:pt>
                <c:pt idx="607">
                  <c:v>-1.4419034537301423E-2</c:v>
                </c:pt>
                <c:pt idx="608">
                  <c:v>4.0475190134219852E-2</c:v>
                </c:pt>
                <c:pt idx="609">
                  <c:v>-2.6770423676220956E-2</c:v>
                </c:pt>
                <c:pt idx="610">
                  <c:v>1.1448331342460261E-2</c:v>
                </c:pt>
                <c:pt idx="611">
                  <c:v>9.0303704950150943E-3</c:v>
                </c:pt>
                <c:pt idx="612">
                  <c:v>5.4592365841743318E-2</c:v>
                </c:pt>
                <c:pt idx="613">
                  <c:v>-8.3862503487897033E-4</c:v>
                </c:pt>
                <c:pt idx="614">
                  <c:v>6.8112533775793738E-3</c:v>
                </c:pt>
                <c:pt idx="615">
                  <c:v>2.387959384023941E-2</c:v>
                </c:pt>
                <c:pt idx="616">
                  <c:v>-1.0281546862907498E-2</c:v>
                </c:pt>
                <c:pt idx="617">
                  <c:v>-4.3606107019101725E-2</c:v>
                </c:pt>
                <c:pt idx="618">
                  <c:v>-0.10745314103520043</c:v>
                </c:pt>
                <c:pt idx="619">
                  <c:v>-0.14987493206428426</c:v>
                </c:pt>
                <c:pt idx="620">
                  <c:v>-0.1040587267448807</c:v>
                </c:pt>
                <c:pt idx="621">
                  <c:v>-0.1117620191572779</c:v>
                </c:pt>
                <c:pt idx="622">
                  <c:v>-0.1350640315007865</c:v>
                </c:pt>
                <c:pt idx="623">
                  <c:v>-0.15545604471901731</c:v>
                </c:pt>
                <c:pt idx="624">
                  <c:v>-0.131938091394318</c:v>
                </c:pt>
                <c:pt idx="625">
                  <c:v>-0.15585058857892931</c:v>
                </c:pt>
                <c:pt idx="626">
                  <c:v>-0.15871952920746768</c:v>
                </c:pt>
                <c:pt idx="627">
                  <c:v>-0.17947088034064718</c:v>
                </c:pt>
                <c:pt idx="628">
                  <c:v>-0.18330350228298409</c:v>
                </c:pt>
                <c:pt idx="629">
                  <c:v>-0.19029334589474411</c:v>
                </c:pt>
                <c:pt idx="630">
                  <c:v>-0.24878942067897558</c:v>
                </c:pt>
                <c:pt idx="631">
                  <c:v>-0.2612003569837601</c:v>
                </c:pt>
                <c:pt idx="632">
                  <c:v>-0.23796835879827127</c:v>
                </c:pt>
                <c:pt idx="633">
                  <c:v>-0.22129058337915497</c:v>
                </c:pt>
                <c:pt idx="634">
                  <c:v>-0.21199133230269385</c:v>
                </c:pt>
                <c:pt idx="635">
                  <c:v>-0.2136765430519949</c:v>
                </c:pt>
                <c:pt idx="636">
                  <c:v>-0.23742202045879646</c:v>
                </c:pt>
                <c:pt idx="637">
                  <c:v>-0.23484918599143445</c:v>
                </c:pt>
                <c:pt idx="638">
                  <c:v>-0.22889114347012496</c:v>
                </c:pt>
                <c:pt idx="639">
                  <c:v>-0.17593563856291317</c:v>
                </c:pt>
                <c:pt idx="640">
                  <c:v>-0.16789270582501814</c:v>
                </c:pt>
                <c:pt idx="641">
                  <c:v>-0.13387663476661782</c:v>
                </c:pt>
                <c:pt idx="642">
                  <c:v>-0.14653431989393584</c:v>
                </c:pt>
                <c:pt idx="643">
                  <c:v>-0.13213594883303681</c:v>
                </c:pt>
                <c:pt idx="644">
                  <c:v>-0.13240059024607642</c:v>
                </c:pt>
                <c:pt idx="645">
                  <c:v>-0.12326718565035588</c:v>
                </c:pt>
                <c:pt idx="646">
                  <c:v>-0.13482619127501971</c:v>
                </c:pt>
                <c:pt idx="647">
                  <c:v>-0.1182138304262772</c:v>
                </c:pt>
                <c:pt idx="648">
                  <c:v>-9.2014613726589145E-2</c:v>
                </c:pt>
                <c:pt idx="649">
                  <c:v>-0.1071868739812023</c:v>
                </c:pt>
                <c:pt idx="650">
                  <c:v>-5.8734450048572695E-2</c:v>
                </c:pt>
                <c:pt idx="651">
                  <c:v>-9.7306738193057241E-2</c:v>
                </c:pt>
                <c:pt idx="652">
                  <c:v>-0.10473839411820784</c:v>
                </c:pt>
                <c:pt idx="653">
                  <c:v>-7.5525310518080424E-2</c:v>
                </c:pt>
                <c:pt idx="654">
                  <c:v>-4.384599710944781E-2</c:v>
                </c:pt>
                <c:pt idx="655">
                  <c:v>-7.2514776842803608E-2</c:v>
                </c:pt>
                <c:pt idx="656">
                  <c:v>-5.9150702950380607E-2</c:v>
                </c:pt>
                <c:pt idx="657">
                  <c:v>-8.4417873633427565E-2</c:v>
                </c:pt>
                <c:pt idx="658">
                  <c:v>-8.6772362141023685E-2</c:v>
                </c:pt>
                <c:pt idx="659">
                  <c:v>3.558138421325463E-3</c:v>
                </c:pt>
                <c:pt idx="660">
                  <c:v>-5.8811436908465797E-2</c:v>
                </c:pt>
                <c:pt idx="661">
                  <c:v>4.5971286505954945E-2</c:v>
                </c:pt>
                <c:pt idx="662">
                  <c:v>3.3438803286136132E-2</c:v>
                </c:pt>
                <c:pt idx="663">
                  <c:v>-3.6414211873026625E-2</c:v>
                </c:pt>
                <c:pt idx="664">
                  <c:v>-8.9048213452688429E-2</c:v>
                </c:pt>
                <c:pt idx="665">
                  <c:v>-4.7465758787924139E-2</c:v>
                </c:pt>
                <c:pt idx="666">
                  <c:v>-0.11010748923009939</c:v>
                </c:pt>
                <c:pt idx="667">
                  <c:v>-8.4056673533393189E-2</c:v>
                </c:pt>
                <c:pt idx="668">
                  <c:v>-7.0872973764928515E-2</c:v>
                </c:pt>
                <c:pt idx="669">
                  <c:v>-7.8877626636060127E-2</c:v>
                </c:pt>
                <c:pt idx="670">
                  <c:v>-1.4636066344079879E-2</c:v>
                </c:pt>
                <c:pt idx="671">
                  <c:v>-3.2936428662451167E-3</c:v>
                </c:pt>
                <c:pt idx="672">
                  <c:v>-4.3310962883000848E-2</c:v>
                </c:pt>
                <c:pt idx="673">
                  <c:v>1.1526330437005239E-2</c:v>
                </c:pt>
                <c:pt idx="674">
                  <c:v>3.1801325202873265E-2</c:v>
                </c:pt>
                <c:pt idx="675">
                  <c:v>-5.97685589981789E-3</c:v>
                </c:pt>
                <c:pt idx="676">
                  <c:v>-4.137977576488705E-2</c:v>
                </c:pt>
                <c:pt idx="677">
                  <c:v>-3.3656344224346935E-2</c:v>
                </c:pt>
                <c:pt idx="678">
                  <c:v>-5.0749330832996487E-2</c:v>
                </c:pt>
                <c:pt idx="679">
                  <c:v>-6.2570704045052494E-2</c:v>
                </c:pt>
                <c:pt idx="680">
                  <c:v>-3.3225490189894513E-2</c:v>
                </c:pt>
                <c:pt idx="681">
                  <c:v>-7.1102744773918758E-3</c:v>
                </c:pt>
                <c:pt idx="682">
                  <c:v>6.4864731277714416E-2</c:v>
                </c:pt>
                <c:pt idx="683">
                  <c:v>2.6344933824632877E-2</c:v>
                </c:pt>
                <c:pt idx="684">
                  <c:v>-3.617351863046725E-2</c:v>
                </c:pt>
                <c:pt idx="685">
                  <c:v>-6.0703167585602014E-2</c:v>
                </c:pt>
                <c:pt idx="686">
                  <c:v>-7.527489605993587E-2</c:v>
                </c:pt>
                <c:pt idx="687">
                  <c:v>-5.7775673935297367E-2</c:v>
                </c:pt>
                <c:pt idx="688">
                  <c:v>-0.11104776904147107</c:v>
                </c:pt>
                <c:pt idx="689">
                  <c:v>-0.14201141085156355</c:v>
                </c:pt>
                <c:pt idx="690">
                  <c:v>-0.15855407181394898</c:v>
                </c:pt>
                <c:pt idx="691">
                  <c:v>-0.21019844110610353</c:v>
                </c:pt>
                <c:pt idx="692">
                  <c:v>-0.17111853506522279</c:v>
                </c:pt>
                <c:pt idx="693">
                  <c:v>-0.1888188241198947</c:v>
                </c:pt>
                <c:pt idx="694">
                  <c:v>-0.14478375890451223</c:v>
                </c:pt>
                <c:pt idx="695">
                  <c:v>-0.15008456587933772</c:v>
                </c:pt>
                <c:pt idx="696">
                  <c:v>-0.13514343012901409</c:v>
                </c:pt>
                <c:pt idx="697">
                  <c:v>-0.13287016839598365</c:v>
                </c:pt>
                <c:pt idx="698">
                  <c:v>-9.6647217410210873E-2</c:v>
                </c:pt>
                <c:pt idx="699">
                  <c:v>-0.14032908091775609</c:v>
                </c:pt>
                <c:pt idx="700">
                  <c:v>-0.14556969926060559</c:v>
                </c:pt>
                <c:pt idx="701">
                  <c:v>-0.10322706918114732</c:v>
                </c:pt>
                <c:pt idx="702">
                  <c:v>-0.12039572147913846</c:v>
                </c:pt>
                <c:pt idx="703">
                  <c:v>-8.6027918584597685E-2</c:v>
                </c:pt>
                <c:pt idx="704">
                  <c:v>-8.8595312100426704E-2</c:v>
                </c:pt>
                <c:pt idx="705">
                  <c:v>-8.1233054627690371E-2</c:v>
                </c:pt>
                <c:pt idx="706">
                  <c:v>-0.10129492304718501</c:v>
                </c:pt>
                <c:pt idx="707">
                  <c:v>-0.10742334267002518</c:v>
                </c:pt>
                <c:pt idx="708">
                  <c:v>-0.13879212910225225</c:v>
                </c:pt>
                <c:pt idx="709">
                  <c:v>-0.15288006176829194</c:v>
                </c:pt>
                <c:pt idx="710">
                  <c:v>-0.19557558013163245</c:v>
                </c:pt>
                <c:pt idx="711">
                  <c:v>-0.20934854778897405</c:v>
                </c:pt>
                <c:pt idx="712">
                  <c:v>-0.20343059352733439</c:v>
                </c:pt>
                <c:pt idx="713">
                  <c:v>-0.25782307438691021</c:v>
                </c:pt>
                <c:pt idx="714">
                  <c:v>-0.33017433440950783</c:v>
                </c:pt>
                <c:pt idx="715">
                  <c:v>-0.28764577702714478</c:v>
                </c:pt>
                <c:pt idx="716">
                  <c:v>-0.28957221353124585</c:v>
                </c:pt>
                <c:pt idx="717">
                  <c:v>-0.22891709428696094</c:v>
                </c:pt>
                <c:pt idx="718">
                  <c:v>-0.26681263565345026</c:v>
                </c:pt>
                <c:pt idx="719">
                  <c:v>-0.28133604798693546</c:v>
                </c:pt>
                <c:pt idx="720">
                  <c:v>-0.2626473225960172</c:v>
                </c:pt>
                <c:pt idx="721">
                  <c:v>-0.21156196549061301</c:v>
                </c:pt>
                <c:pt idx="722">
                  <c:v>-0.21340740176080808</c:v>
                </c:pt>
                <c:pt idx="723">
                  <c:v>-0.13818200059315744</c:v>
                </c:pt>
                <c:pt idx="724">
                  <c:v>-0.12053529909957517</c:v>
                </c:pt>
                <c:pt idx="725">
                  <c:v>-0.16469881305364886</c:v>
                </c:pt>
                <c:pt idx="726">
                  <c:v>-0.17418367028725812</c:v>
                </c:pt>
                <c:pt idx="727">
                  <c:v>-0.1021289186181854</c:v>
                </c:pt>
                <c:pt idx="728">
                  <c:v>-7.5403978657417658E-2</c:v>
                </c:pt>
                <c:pt idx="729">
                  <c:v>-8.8735507021292626E-2</c:v>
                </c:pt>
                <c:pt idx="730">
                  <c:v>-6.7305300568998527E-2</c:v>
                </c:pt>
                <c:pt idx="731">
                  <c:v>-4.9734367616250497E-2</c:v>
                </c:pt>
                <c:pt idx="732">
                  <c:v>-0.10547884037127375</c:v>
                </c:pt>
                <c:pt idx="733">
                  <c:v>-0.10568311364874605</c:v>
                </c:pt>
                <c:pt idx="734">
                  <c:v>-0.1496756827653315</c:v>
                </c:pt>
                <c:pt idx="735">
                  <c:v>-0.1221785867066375</c:v>
                </c:pt>
                <c:pt idx="736">
                  <c:v>-5.4052923767359484E-2</c:v>
                </c:pt>
                <c:pt idx="737">
                  <c:v>-3.7579259211364069E-2</c:v>
                </c:pt>
                <c:pt idx="738">
                  <c:v>-7.6738906039708232E-2</c:v>
                </c:pt>
                <c:pt idx="739">
                  <c:v>-0.10750823462350778</c:v>
                </c:pt>
                <c:pt idx="740">
                  <c:v>2.2476579407558761E-3</c:v>
                </c:pt>
                <c:pt idx="741">
                  <c:v>0.11320433519479367</c:v>
                </c:pt>
                <c:pt idx="742">
                  <c:v>0.10277108238806332</c:v>
                </c:pt>
                <c:pt idx="743">
                  <c:v>0.11952021882519048</c:v>
                </c:pt>
                <c:pt idx="744">
                  <c:v>6.6317803212701643E-2</c:v>
                </c:pt>
                <c:pt idx="745">
                  <c:v>8.1556997660687025E-2</c:v>
                </c:pt>
                <c:pt idx="746">
                  <c:v>3.948924065744619E-2</c:v>
                </c:pt>
                <c:pt idx="747">
                  <c:v>5.5140209920939487E-2</c:v>
                </c:pt>
                <c:pt idx="748">
                  <c:v>5.5736032500911636E-2</c:v>
                </c:pt>
                <c:pt idx="749">
                  <c:v>3.3689242940925124E-2</c:v>
                </c:pt>
                <c:pt idx="750">
                  <c:v>-4.7049490889350398E-4</c:v>
                </c:pt>
                <c:pt idx="751">
                  <c:v>5.3069534036779498E-2</c:v>
                </c:pt>
                <c:pt idx="752">
                  <c:v>3.5232265954002084E-2</c:v>
                </c:pt>
                <c:pt idx="753">
                  <c:v>2.2530733497928557E-2</c:v>
                </c:pt>
                <c:pt idx="754">
                  <c:v>2.3022375465235667E-2</c:v>
                </c:pt>
                <c:pt idx="755">
                  <c:v>3.3719372100773248E-2</c:v>
                </c:pt>
                <c:pt idx="756">
                  <c:v>3.9179617248003673E-2</c:v>
                </c:pt>
                <c:pt idx="757">
                  <c:v>2.0653397608576318E-2</c:v>
                </c:pt>
                <c:pt idx="758">
                  <c:v>1.3136445976548616E-2</c:v>
                </c:pt>
                <c:pt idx="759">
                  <c:v>5.4247480035918061E-2</c:v>
                </c:pt>
                <c:pt idx="760">
                  <c:v>0.13598445399644143</c:v>
                </c:pt>
                <c:pt idx="761">
                  <c:v>0.16031733366534828</c:v>
                </c:pt>
                <c:pt idx="762">
                  <c:v>0.2685726154302297</c:v>
                </c:pt>
                <c:pt idx="763">
                  <c:v>0.23636214668329902</c:v>
                </c:pt>
                <c:pt idx="764">
                  <c:v>0.23078041413833161</c:v>
                </c:pt>
                <c:pt idx="765">
                  <c:v>0.2423330073647334</c:v>
                </c:pt>
                <c:pt idx="766">
                  <c:v>0.42234890560944893</c:v>
                </c:pt>
                <c:pt idx="767">
                  <c:v>0.39118193769442278</c:v>
                </c:pt>
                <c:pt idx="768">
                  <c:v>0.452002585062242</c:v>
                </c:pt>
                <c:pt idx="769">
                  <c:v>0.35351770116253189</c:v>
                </c:pt>
                <c:pt idx="770">
                  <c:v>0.42577108413689579</c:v>
                </c:pt>
                <c:pt idx="771">
                  <c:v>0.44004877695191458</c:v>
                </c:pt>
                <c:pt idx="772">
                  <c:v>0.47154016993972037</c:v>
                </c:pt>
                <c:pt idx="773">
                  <c:v>0.45817030786504809</c:v>
                </c:pt>
                <c:pt idx="774">
                  <c:v>0.41047565757448434</c:v>
                </c:pt>
                <c:pt idx="775">
                  <c:v>0.3248206283480386</c:v>
                </c:pt>
                <c:pt idx="776">
                  <c:v>0.26308656109962714</c:v>
                </c:pt>
                <c:pt idx="777">
                  <c:v>0.2568012339371808</c:v>
                </c:pt>
                <c:pt idx="778">
                  <c:v>0.31271149570722612</c:v>
                </c:pt>
                <c:pt idx="779">
                  <c:v>0.2012420130817123</c:v>
                </c:pt>
                <c:pt idx="780">
                  <c:v>0.23926682987805892</c:v>
                </c:pt>
                <c:pt idx="781">
                  <c:v>0.32551697488800913</c:v>
                </c:pt>
                <c:pt idx="782">
                  <c:v>0.35044363917901666</c:v>
                </c:pt>
                <c:pt idx="783">
                  <c:v>0.36599588638837988</c:v>
                </c:pt>
                <c:pt idx="784">
                  <c:v>0.39259218532477158</c:v>
                </c:pt>
                <c:pt idx="785">
                  <c:v>0.39863875347879141</c:v>
                </c:pt>
                <c:pt idx="786">
                  <c:v>0.51208501357096448</c:v>
                </c:pt>
                <c:pt idx="787">
                  <c:v>0.46778839644536463</c:v>
                </c:pt>
                <c:pt idx="788">
                  <c:v>0.42330454908848347</c:v>
                </c:pt>
                <c:pt idx="789">
                  <c:v>0.42309166709782375</c:v>
                </c:pt>
                <c:pt idx="790">
                  <c:v>0.49609394606953505</c:v>
                </c:pt>
                <c:pt idx="791">
                  <c:v>0.49117501090565452</c:v>
                </c:pt>
                <c:pt idx="792">
                  <c:v>0.37228007639372662</c:v>
                </c:pt>
                <c:pt idx="793">
                  <c:v>0.27480336198166788</c:v>
                </c:pt>
                <c:pt idx="794">
                  <c:v>0.31976996792605483</c:v>
                </c:pt>
                <c:pt idx="795">
                  <c:v>0.31558042161888267</c:v>
                </c:pt>
                <c:pt idx="796">
                  <c:v>0.28621168696366883</c:v>
                </c:pt>
                <c:pt idx="797">
                  <c:v>0.23955585007360591</c:v>
                </c:pt>
                <c:pt idx="798">
                  <c:v>0.22145158678771515</c:v>
                </c:pt>
                <c:pt idx="799">
                  <c:v>0.20831256021437961</c:v>
                </c:pt>
                <c:pt idx="800">
                  <c:v>0.13169049906798436</c:v>
                </c:pt>
                <c:pt idx="801">
                  <c:v>0.16169134642760707</c:v>
                </c:pt>
                <c:pt idx="802">
                  <c:v>0.20161619345218096</c:v>
                </c:pt>
                <c:pt idx="803">
                  <c:v>8.4097567491200786E-2</c:v>
                </c:pt>
                <c:pt idx="804">
                  <c:v>0.17115770867939517</c:v>
                </c:pt>
                <c:pt idx="805">
                  <c:v>0.11283863497979385</c:v>
                </c:pt>
                <c:pt idx="806">
                  <c:v>8.1711024005922672E-2</c:v>
                </c:pt>
                <c:pt idx="807">
                  <c:v>8.2931432678937433E-2</c:v>
                </c:pt>
                <c:pt idx="808">
                  <c:v>5.5692595005169432E-2</c:v>
                </c:pt>
                <c:pt idx="809">
                  <c:v>9.1300223792197821E-2</c:v>
                </c:pt>
                <c:pt idx="810">
                  <c:v>0.14656582560315456</c:v>
                </c:pt>
                <c:pt idx="811">
                  <c:v>0.12828584956523303</c:v>
                </c:pt>
                <c:pt idx="812">
                  <c:v>0.12338089097160609</c:v>
                </c:pt>
                <c:pt idx="813">
                  <c:v>0.15380444303107943</c:v>
                </c:pt>
                <c:pt idx="814">
                  <c:v>0.1234582212043851</c:v>
                </c:pt>
                <c:pt idx="815">
                  <c:v>0.12650711471122822</c:v>
                </c:pt>
                <c:pt idx="816">
                  <c:v>0.14313929686406235</c:v>
                </c:pt>
                <c:pt idx="817">
                  <c:v>0.16145110246860028</c:v>
                </c:pt>
                <c:pt idx="818">
                  <c:v>0.147013230951204</c:v>
                </c:pt>
                <c:pt idx="819">
                  <c:v>0.1755132537511499</c:v>
                </c:pt>
                <c:pt idx="820">
                  <c:v>0.1325887099274119</c:v>
                </c:pt>
                <c:pt idx="821">
                  <c:v>0.15430229972318421</c:v>
                </c:pt>
                <c:pt idx="822">
                  <c:v>0.11649592761979499</c:v>
                </c:pt>
                <c:pt idx="823">
                  <c:v>7.8157933803703949E-2</c:v>
                </c:pt>
                <c:pt idx="824">
                  <c:v>7.8106238299980202E-2</c:v>
                </c:pt>
                <c:pt idx="825">
                  <c:v>3.9292829047006039E-2</c:v>
                </c:pt>
                <c:pt idx="826">
                  <c:v>3.866326226514416E-2</c:v>
                </c:pt>
                <c:pt idx="827">
                  <c:v>-4.8607542908476464E-3</c:v>
                </c:pt>
                <c:pt idx="828">
                  <c:v>4.8245668239734085E-2</c:v>
                </c:pt>
                <c:pt idx="829">
                  <c:v>3.7364519728993351E-2</c:v>
                </c:pt>
                <c:pt idx="830">
                  <c:v>5.099025691709369E-2</c:v>
                </c:pt>
                <c:pt idx="831">
                  <c:v>5.9106573016751707E-2</c:v>
                </c:pt>
                <c:pt idx="832">
                  <c:v>3.4038382899119757E-3</c:v>
                </c:pt>
                <c:pt idx="833">
                  <c:v>-1.2352110327682464E-2</c:v>
                </c:pt>
                <c:pt idx="834">
                  <c:v>-6.0960321507980586E-2</c:v>
                </c:pt>
                <c:pt idx="835">
                  <c:v>-6.9766964537954834E-2</c:v>
                </c:pt>
                <c:pt idx="836">
                  <c:v>-7.9984075295691515E-3</c:v>
                </c:pt>
                <c:pt idx="837">
                  <c:v>1.7346708490938889E-2</c:v>
                </c:pt>
                <c:pt idx="838">
                  <c:v>6.6413345143256919E-4</c:v>
                </c:pt>
                <c:pt idx="839">
                  <c:v>1.6024234344161892E-2</c:v>
                </c:pt>
                <c:pt idx="840">
                  <c:v>2.1671760267669704E-3</c:v>
                </c:pt>
                <c:pt idx="841">
                  <c:v>-2.0800900278369339E-2</c:v>
                </c:pt>
                <c:pt idx="842">
                  <c:v>-2.8725710418941119E-2</c:v>
                </c:pt>
                <c:pt idx="843">
                  <c:v>-1.3637762010034749E-2</c:v>
                </c:pt>
                <c:pt idx="844">
                  <c:v>-2.0231154597871059E-2</c:v>
                </c:pt>
                <c:pt idx="845">
                  <c:v>-3.1801915149541671E-2</c:v>
                </c:pt>
                <c:pt idx="846">
                  <c:v>-3.1922702897755117E-2</c:v>
                </c:pt>
                <c:pt idx="847">
                  <c:v>-2.3582306327827096E-2</c:v>
                </c:pt>
                <c:pt idx="848">
                  <c:v>-3.6715470709000719E-2</c:v>
                </c:pt>
                <c:pt idx="849">
                  <c:v>-4.6623450654481591E-2</c:v>
                </c:pt>
                <c:pt idx="850">
                  <c:v>-3.832588985695029E-2</c:v>
                </c:pt>
                <c:pt idx="851">
                  <c:v>-1.6753682500052935E-2</c:v>
                </c:pt>
                <c:pt idx="852">
                  <c:v>-1.0967277731825487E-2</c:v>
                </c:pt>
                <c:pt idx="853">
                  <c:v>-2.8978809384544113E-2</c:v>
                </c:pt>
                <c:pt idx="854">
                  <c:v>-8.4666699179508975E-2</c:v>
                </c:pt>
                <c:pt idx="855">
                  <c:v>-2.8531795927416281E-2</c:v>
                </c:pt>
                <c:pt idx="856">
                  <c:v>-5.2387693226068954E-2</c:v>
                </c:pt>
                <c:pt idx="857">
                  <c:v>-2.9311692293302216E-2</c:v>
                </c:pt>
                <c:pt idx="858">
                  <c:v>-6.1017272447134729E-3</c:v>
                </c:pt>
                <c:pt idx="859">
                  <c:v>-2.0612556588026409E-2</c:v>
                </c:pt>
                <c:pt idx="860">
                  <c:v>-4.730012540076256E-2</c:v>
                </c:pt>
                <c:pt idx="861">
                  <c:v>-7.2874449764125382E-2</c:v>
                </c:pt>
                <c:pt idx="862">
                  <c:v>-9.6021395081576255E-2</c:v>
                </c:pt>
                <c:pt idx="863">
                  <c:v>-0.11858171914511639</c:v>
                </c:pt>
                <c:pt idx="864">
                  <c:v>-0.1131980251850383</c:v>
                </c:pt>
                <c:pt idx="865">
                  <c:v>-0.13253749056895381</c:v>
                </c:pt>
                <c:pt idx="866">
                  <c:v>-0.12399056247340456</c:v>
                </c:pt>
                <c:pt idx="867">
                  <c:v>-0.1246258656336483</c:v>
                </c:pt>
                <c:pt idx="868">
                  <c:v>-0.12242445994149864</c:v>
                </c:pt>
                <c:pt idx="869">
                  <c:v>-0.13967143752616862</c:v>
                </c:pt>
                <c:pt idx="870">
                  <c:v>-0.12447649736931077</c:v>
                </c:pt>
                <c:pt idx="871">
                  <c:v>-0.1655071765001247</c:v>
                </c:pt>
                <c:pt idx="872">
                  <c:v>-0.16441857575485053</c:v>
                </c:pt>
                <c:pt idx="873">
                  <c:v>-0.19578223894975066</c:v>
                </c:pt>
                <c:pt idx="874">
                  <c:v>-0.17912981836314268</c:v>
                </c:pt>
                <c:pt idx="875">
                  <c:v>-0.12055040838951292</c:v>
                </c:pt>
                <c:pt idx="876">
                  <c:v>-8.4391232841566577E-2</c:v>
                </c:pt>
                <c:pt idx="877">
                  <c:v>-3.4931254987423777E-2</c:v>
                </c:pt>
                <c:pt idx="878">
                  <c:v>7.8234355767343722E-3</c:v>
                </c:pt>
                <c:pt idx="879">
                  <c:v>2.4500618490333137E-2</c:v>
                </c:pt>
                <c:pt idx="880">
                  <c:v>-5.7756340747360246E-3</c:v>
                </c:pt>
                <c:pt idx="881">
                  <c:v>3.4506734630904701E-3</c:v>
                </c:pt>
                <c:pt idx="882">
                  <c:v>3.0119173149404377E-3</c:v>
                </c:pt>
                <c:pt idx="883">
                  <c:v>-9.8444424516221929E-3</c:v>
                </c:pt>
                <c:pt idx="884">
                  <c:v>-1.912921793901734E-2</c:v>
                </c:pt>
                <c:pt idx="885">
                  <c:v>-3.2203848887309205E-2</c:v>
                </c:pt>
                <c:pt idx="886">
                  <c:v>-2.1827068779710967E-2</c:v>
                </c:pt>
                <c:pt idx="887">
                  <c:v>-2.2557161830938255E-2</c:v>
                </c:pt>
                <c:pt idx="888">
                  <c:v>7.871111875761283E-4</c:v>
                </c:pt>
                <c:pt idx="889">
                  <c:v>-1.5690251799367672E-2</c:v>
                </c:pt>
                <c:pt idx="890">
                  <c:v>-4.3404163427251841E-2</c:v>
                </c:pt>
                <c:pt idx="891">
                  <c:v>-8.1362773154832091E-2</c:v>
                </c:pt>
                <c:pt idx="892">
                  <c:v>-3.8222981212447049E-2</c:v>
                </c:pt>
                <c:pt idx="893">
                  <c:v>-6.1282721162088993E-2</c:v>
                </c:pt>
                <c:pt idx="894">
                  <c:v>-4.8076497132613527E-2</c:v>
                </c:pt>
                <c:pt idx="895">
                  <c:v>-7.5027844133226607E-2</c:v>
                </c:pt>
                <c:pt idx="896">
                  <c:v>-7.892583398798636E-2</c:v>
                </c:pt>
                <c:pt idx="897">
                  <c:v>-9.4565939488991946E-2</c:v>
                </c:pt>
                <c:pt idx="898">
                  <c:v>-7.5442540224283539E-2</c:v>
                </c:pt>
                <c:pt idx="899">
                  <c:v>-0.10517138581568208</c:v>
                </c:pt>
                <c:pt idx="900">
                  <c:v>-9.9803161253635642E-2</c:v>
                </c:pt>
                <c:pt idx="901">
                  <c:v>-4.2987909102823352E-2</c:v>
                </c:pt>
                <c:pt idx="902">
                  <c:v>-3.9424790211403771E-2</c:v>
                </c:pt>
                <c:pt idx="903">
                  <c:v>-7.2159581848714405E-2</c:v>
                </c:pt>
                <c:pt idx="904">
                  <c:v>-5.6289960939658323E-2</c:v>
                </c:pt>
                <c:pt idx="905">
                  <c:v>-4.0431320282991123E-2</c:v>
                </c:pt>
                <c:pt idx="906">
                  <c:v>-3.6421056963293896E-3</c:v>
                </c:pt>
                <c:pt idx="907">
                  <c:v>-1.8233121354192861E-2</c:v>
                </c:pt>
                <c:pt idx="908">
                  <c:v>7.4657122946639731E-3</c:v>
                </c:pt>
                <c:pt idx="909">
                  <c:v>5.3390433204330456E-2</c:v>
                </c:pt>
                <c:pt idx="910">
                  <c:v>2.8453897435363196E-2</c:v>
                </c:pt>
                <c:pt idx="911">
                  <c:v>2.625756029419346E-2</c:v>
                </c:pt>
                <c:pt idx="912">
                  <c:v>0.10459926452788304</c:v>
                </c:pt>
                <c:pt idx="913">
                  <c:v>0.1149706238687489</c:v>
                </c:pt>
                <c:pt idx="914">
                  <c:v>0.11936849652837678</c:v>
                </c:pt>
                <c:pt idx="915">
                  <c:v>0.15128805968780923</c:v>
                </c:pt>
                <c:pt idx="916">
                  <c:v>0.12221752348418513</c:v>
                </c:pt>
                <c:pt idx="917">
                  <c:v>9.4714265600922554E-2</c:v>
                </c:pt>
                <c:pt idx="918">
                  <c:v>3.3386366472288653E-2</c:v>
                </c:pt>
                <c:pt idx="919">
                  <c:v>4.468536924495714E-2</c:v>
                </c:pt>
                <c:pt idx="920">
                  <c:v>1.3887227726621321E-2</c:v>
                </c:pt>
                <c:pt idx="921">
                  <c:v>2.774234261534203E-2</c:v>
                </c:pt>
                <c:pt idx="922">
                  <c:v>-2.3015085814667602E-2</c:v>
                </c:pt>
                <c:pt idx="923">
                  <c:v>3.6752675446402039E-2</c:v>
                </c:pt>
                <c:pt idx="924">
                  <c:v>6.7623304113344274E-2</c:v>
                </c:pt>
                <c:pt idx="925">
                  <c:v>7.8815146268408798E-2</c:v>
                </c:pt>
                <c:pt idx="926">
                  <c:v>8.6561510350588788E-2</c:v>
                </c:pt>
                <c:pt idx="927">
                  <c:v>2.2094418173624009E-2</c:v>
                </c:pt>
                <c:pt idx="928">
                  <c:v>-2.360556335666808E-2</c:v>
                </c:pt>
                <c:pt idx="929">
                  <c:v>-6.465867521386004E-2</c:v>
                </c:pt>
                <c:pt idx="930">
                  <c:v>-5.8595592396332163E-2</c:v>
                </c:pt>
                <c:pt idx="931">
                  <c:v>-3.0626217341863882E-2</c:v>
                </c:pt>
                <c:pt idx="932">
                  <c:v>-5.4952160076010559E-2</c:v>
                </c:pt>
                <c:pt idx="933">
                  <c:v>-7.5921483312294091E-2</c:v>
                </c:pt>
                <c:pt idx="934">
                  <c:v>-8.1384254475930007E-2</c:v>
                </c:pt>
                <c:pt idx="935">
                  <c:v>-8.119081351915125E-2</c:v>
                </c:pt>
                <c:pt idx="936">
                  <c:v>-1.3120315714626241E-2</c:v>
                </c:pt>
                <c:pt idx="937">
                  <c:v>1.0630981605244338E-2</c:v>
                </c:pt>
                <c:pt idx="938">
                  <c:v>-1.3775920801475827E-2</c:v>
                </c:pt>
                <c:pt idx="939">
                  <c:v>-2.1398125836342707E-3</c:v>
                </c:pt>
                <c:pt idx="940">
                  <c:v>-5.1830767718187953E-2</c:v>
                </c:pt>
                <c:pt idx="941">
                  <c:v>-8.6543633587086388E-2</c:v>
                </c:pt>
                <c:pt idx="942">
                  <c:v>-9.1859472280004795E-2</c:v>
                </c:pt>
                <c:pt idx="943">
                  <c:v>-7.6896773764438597E-2</c:v>
                </c:pt>
                <c:pt idx="944">
                  <c:v>-0.16418020576820025</c:v>
                </c:pt>
                <c:pt idx="945">
                  <c:v>-0.13361932095696138</c:v>
                </c:pt>
                <c:pt idx="946">
                  <c:v>-0.16429811440359998</c:v>
                </c:pt>
                <c:pt idx="947">
                  <c:v>-0.18683139276565508</c:v>
                </c:pt>
                <c:pt idx="948">
                  <c:v>-0.19824762511207972</c:v>
                </c:pt>
                <c:pt idx="949">
                  <c:v>-0.24598787317321069</c:v>
                </c:pt>
                <c:pt idx="950">
                  <c:v>-0.25362466442800691</c:v>
                </c:pt>
                <c:pt idx="951">
                  <c:v>-0.16571036126206951</c:v>
                </c:pt>
                <c:pt idx="952">
                  <c:v>-0.24744738434861291</c:v>
                </c:pt>
                <c:pt idx="953">
                  <c:v>-0.27153095258974169</c:v>
                </c:pt>
                <c:pt idx="954">
                  <c:v>-0.28478945086103902</c:v>
                </c:pt>
                <c:pt idx="955">
                  <c:v>-0.26072825193573013</c:v>
                </c:pt>
                <c:pt idx="956">
                  <c:v>-0.28278895590503073</c:v>
                </c:pt>
                <c:pt idx="957">
                  <c:v>-0.29907302001457536</c:v>
                </c:pt>
                <c:pt idx="958">
                  <c:v>-0.32362702025871826</c:v>
                </c:pt>
                <c:pt idx="959">
                  <c:v>-0.28314234019187556</c:v>
                </c:pt>
                <c:pt idx="960">
                  <c:v>-0.29982147553985028</c:v>
                </c:pt>
                <c:pt idx="961">
                  <c:v>-0.30877986022736859</c:v>
                </c:pt>
                <c:pt idx="962">
                  <c:v>-0.26212494420765764</c:v>
                </c:pt>
                <c:pt idx="963">
                  <c:v>-0.2341842284961384</c:v>
                </c:pt>
                <c:pt idx="964">
                  <c:v>-0.30234890254130653</c:v>
                </c:pt>
                <c:pt idx="965">
                  <c:v>-0.32370247000080055</c:v>
                </c:pt>
                <c:pt idx="966">
                  <c:v>-0.29862769973530967</c:v>
                </c:pt>
                <c:pt idx="967">
                  <c:v>-0.28447328395330351</c:v>
                </c:pt>
                <c:pt idx="968">
                  <c:v>-0.30604590951757915</c:v>
                </c:pt>
                <c:pt idx="969">
                  <c:v>-0.29205179888353994</c:v>
                </c:pt>
                <c:pt idx="970">
                  <c:v>-0.26969840536391787</c:v>
                </c:pt>
                <c:pt idx="971">
                  <c:v>-0.31471757997995398</c:v>
                </c:pt>
                <c:pt idx="972">
                  <c:v>-0.29037255492116265</c:v>
                </c:pt>
                <c:pt idx="973">
                  <c:v>-0.26865778259298001</c:v>
                </c:pt>
                <c:pt idx="974">
                  <c:v>-0.22372781466273917</c:v>
                </c:pt>
                <c:pt idx="975">
                  <c:v>-0.23639324165847753</c:v>
                </c:pt>
                <c:pt idx="976">
                  <c:v>-0.26390345920823954</c:v>
                </c:pt>
                <c:pt idx="977">
                  <c:v>-0.28802937297573561</c:v>
                </c:pt>
                <c:pt idx="978">
                  <c:v>-0.28229439891145158</c:v>
                </c:pt>
                <c:pt idx="979">
                  <c:v>-0.32601759715379619</c:v>
                </c:pt>
                <c:pt idx="980">
                  <c:v>-0.32704128477893435</c:v>
                </c:pt>
                <c:pt idx="981">
                  <c:v>-0.35681505033359884</c:v>
                </c:pt>
                <c:pt idx="982">
                  <c:v>-0.36129316183088855</c:v>
                </c:pt>
                <c:pt idx="983">
                  <c:v>-0.37617146667071522</c:v>
                </c:pt>
                <c:pt idx="984">
                  <c:v>-0.33742604787494057</c:v>
                </c:pt>
                <c:pt idx="985">
                  <c:v>-0.34645107909767603</c:v>
                </c:pt>
                <c:pt idx="986">
                  <c:v>-0.34431569036920928</c:v>
                </c:pt>
                <c:pt idx="987">
                  <c:v>-0.3096311990589613</c:v>
                </c:pt>
                <c:pt idx="988">
                  <c:v>-0.27504759005544355</c:v>
                </c:pt>
                <c:pt idx="989">
                  <c:v>-0.25179668537144317</c:v>
                </c:pt>
                <c:pt idx="990">
                  <c:v>-0.25144717268831229</c:v>
                </c:pt>
                <c:pt idx="991">
                  <c:v>-0.28196444642710727</c:v>
                </c:pt>
                <c:pt idx="992">
                  <c:v>-0.27050193267953937</c:v>
                </c:pt>
                <c:pt idx="993">
                  <c:v>-0.26509141293905758</c:v>
                </c:pt>
                <c:pt idx="994">
                  <c:v>-0.22230466307300945</c:v>
                </c:pt>
                <c:pt idx="995">
                  <c:v>-0.25189972681155803</c:v>
                </c:pt>
                <c:pt idx="996">
                  <c:v>-0.20448265921972231</c:v>
                </c:pt>
                <c:pt idx="997">
                  <c:v>-0.19338375247666761</c:v>
                </c:pt>
                <c:pt idx="998">
                  <c:v>-0.17990706887482411</c:v>
                </c:pt>
                <c:pt idx="999">
                  <c:v>-0.12652906494322935</c:v>
                </c:pt>
                <c:pt idx="1000">
                  <c:v>-0.14496078112043276</c:v>
                </c:pt>
                <c:pt idx="1001">
                  <c:v>-5.7348263492042806E-2</c:v>
                </c:pt>
                <c:pt idx="1002">
                  <c:v>-5.0009868506834532E-2</c:v>
                </c:pt>
                <c:pt idx="1003">
                  <c:v>-0.10344898602053476</c:v>
                </c:pt>
                <c:pt idx="1004">
                  <c:v>-5.1688217413178861E-2</c:v>
                </c:pt>
                <c:pt idx="1005">
                  <c:v>-3.0660331446443978E-2</c:v>
                </c:pt>
                <c:pt idx="1006">
                  <c:v>-3.3461869738568017E-2</c:v>
                </c:pt>
                <c:pt idx="1007">
                  <c:v>-4.3417867691766254E-2</c:v>
                </c:pt>
                <c:pt idx="1008">
                  <c:v>3.5365137400005464E-2</c:v>
                </c:pt>
                <c:pt idx="1009">
                  <c:v>3.5204827375272085E-2</c:v>
                </c:pt>
                <c:pt idx="1010">
                  <c:v>9.4172889074649602E-2</c:v>
                </c:pt>
                <c:pt idx="1011">
                  <c:v>9.5397690599724472E-2</c:v>
                </c:pt>
                <c:pt idx="1012">
                  <c:v>5.2966976093747009E-2</c:v>
                </c:pt>
                <c:pt idx="1013">
                  <c:v>5.2327342841820723E-2</c:v>
                </c:pt>
                <c:pt idx="1014">
                  <c:v>5.2846011496718637E-2</c:v>
                </c:pt>
                <c:pt idx="1015">
                  <c:v>-9.0342655401907113E-3</c:v>
                </c:pt>
                <c:pt idx="1016">
                  <c:v>6.1071546389405595E-2</c:v>
                </c:pt>
                <c:pt idx="1017">
                  <c:v>0.14649486197090167</c:v>
                </c:pt>
                <c:pt idx="1018">
                  <c:v>7.2666707838646705E-2</c:v>
                </c:pt>
                <c:pt idx="1019">
                  <c:v>9.9980737913847317E-3</c:v>
                </c:pt>
                <c:pt idx="1020">
                  <c:v>7.3125680430727424E-2</c:v>
                </c:pt>
                <c:pt idx="1021">
                  <c:v>4.4421893740172136E-2</c:v>
                </c:pt>
                <c:pt idx="1022">
                  <c:v>2.9956157469945399E-2</c:v>
                </c:pt>
                <c:pt idx="1023">
                  <c:v>0.11429407822937498</c:v>
                </c:pt>
                <c:pt idx="1024">
                  <c:v>7.6899367802632734E-2</c:v>
                </c:pt>
                <c:pt idx="1025">
                  <c:v>7.4564448969953956E-2</c:v>
                </c:pt>
                <c:pt idx="1026">
                  <c:v>8.3851652164370183E-2</c:v>
                </c:pt>
                <c:pt idx="1027">
                  <c:v>6.1028778375390003E-2</c:v>
                </c:pt>
                <c:pt idx="1028">
                  <c:v>8.2121878412908189E-2</c:v>
                </c:pt>
                <c:pt idx="1029">
                  <c:v>0.1065855968295587</c:v>
                </c:pt>
                <c:pt idx="1030">
                  <c:v>9.8891017660331482E-2</c:v>
                </c:pt>
                <c:pt idx="1031">
                  <c:v>0.15536438715446832</c:v>
                </c:pt>
                <c:pt idx="1032">
                  <c:v>0.11512136903503545</c:v>
                </c:pt>
                <c:pt idx="1033">
                  <c:v>0.13393548803738642</c:v>
                </c:pt>
                <c:pt idx="1034">
                  <c:v>8.9325628197464924E-2</c:v>
                </c:pt>
                <c:pt idx="1035">
                  <c:v>9.2412041190691685E-2</c:v>
                </c:pt>
                <c:pt idx="1036">
                  <c:v>6.9294091960361071E-2</c:v>
                </c:pt>
                <c:pt idx="1037">
                  <c:v>0.12573400938954671</c:v>
                </c:pt>
                <c:pt idx="1038">
                  <c:v>0.10011518470653524</c:v>
                </c:pt>
                <c:pt idx="1039">
                  <c:v>0.10321421661193875</c:v>
                </c:pt>
                <c:pt idx="1040">
                  <c:v>-3.0852793542568424E-3</c:v>
                </c:pt>
                <c:pt idx="1041">
                  <c:v>-8.2096952602157547E-3</c:v>
                </c:pt>
                <c:pt idx="1042">
                  <c:v>-2.6680332079978886E-2</c:v>
                </c:pt>
                <c:pt idx="1043">
                  <c:v>-8.2327194699652884E-3</c:v>
                </c:pt>
                <c:pt idx="1044">
                  <c:v>-2.9067228327724348E-2</c:v>
                </c:pt>
                <c:pt idx="1045">
                  <c:v>-1.2141936470396408E-2</c:v>
                </c:pt>
                <c:pt idx="1046">
                  <c:v>-2.5586069778320786E-2</c:v>
                </c:pt>
                <c:pt idx="1047">
                  <c:v>2.7680772544675492E-2</c:v>
                </c:pt>
                <c:pt idx="1048">
                  <c:v>3.0644039062464046E-2</c:v>
                </c:pt>
                <c:pt idx="1049">
                  <c:v>4.5056739040661986E-2</c:v>
                </c:pt>
                <c:pt idx="1050">
                  <c:v>5.2804340628295421E-2</c:v>
                </c:pt>
                <c:pt idx="1051">
                  <c:v>5.9199353103098429E-2</c:v>
                </c:pt>
                <c:pt idx="1052">
                  <c:v>7.7543937226248416E-2</c:v>
                </c:pt>
                <c:pt idx="1053">
                  <c:v>7.114868511115191E-2</c:v>
                </c:pt>
                <c:pt idx="1054">
                  <c:v>5.3195497859413798E-2</c:v>
                </c:pt>
                <c:pt idx="1055">
                  <c:v>7.2965921273689616E-2</c:v>
                </c:pt>
                <c:pt idx="1056">
                  <c:v>0.25634943061903648</c:v>
                </c:pt>
                <c:pt idx="1057">
                  <c:v>0.26430126595425008</c:v>
                </c:pt>
                <c:pt idx="1058">
                  <c:v>0.27759557855304118</c:v>
                </c:pt>
                <c:pt idx="1059">
                  <c:v>0.25427322378422224</c:v>
                </c:pt>
                <c:pt idx="1060">
                  <c:v>0.21954881929240055</c:v>
                </c:pt>
                <c:pt idx="1061">
                  <c:v>0.19621273365808556</c:v>
                </c:pt>
                <c:pt idx="1062">
                  <c:v>0.19022571159068768</c:v>
                </c:pt>
                <c:pt idx="1063">
                  <c:v>0.19472334935412172</c:v>
                </c:pt>
                <c:pt idx="1064">
                  <c:v>0.26010509859375597</c:v>
                </c:pt>
                <c:pt idx="1065">
                  <c:v>0.22327326722684226</c:v>
                </c:pt>
                <c:pt idx="1066">
                  <c:v>0.17955708370774481</c:v>
                </c:pt>
                <c:pt idx="1067">
                  <c:v>0.20708837248268952</c:v>
                </c:pt>
                <c:pt idx="1068">
                  <c:v>0.22135890174238515</c:v>
                </c:pt>
                <c:pt idx="1069">
                  <c:v>0.14099784078786903</c:v>
                </c:pt>
                <c:pt idx="1070">
                  <c:v>0.13549934663732699</c:v>
                </c:pt>
                <c:pt idx="1071">
                  <c:v>0.15639073320156638</c:v>
                </c:pt>
                <c:pt idx="1072">
                  <c:v>0.13199432303458147</c:v>
                </c:pt>
                <c:pt idx="1073">
                  <c:v>6.0863711118581354E-2</c:v>
                </c:pt>
                <c:pt idx="1074">
                  <c:v>0.10424460485536624</c:v>
                </c:pt>
                <c:pt idx="1075">
                  <c:v>0.1179599078846838</c:v>
                </c:pt>
                <c:pt idx="1076">
                  <c:v>0.17828256867629333</c:v>
                </c:pt>
                <c:pt idx="1077">
                  <c:v>0.19047775290886937</c:v>
                </c:pt>
                <c:pt idx="1078">
                  <c:v>0.15700339956363552</c:v>
                </c:pt>
                <c:pt idx="1079">
                  <c:v>0.17814115366022898</c:v>
                </c:pt>
                <c:pt idx="1080">
                  <c:v>0.1747810215224832</c:v>
                </c:pt>
                <c:pt idx="1081">
                  <c:v>0.17569929425818287</c:v>
                </c:pt>
                <c:pt idx="1082">
                  <c:v>0.20146847530736967</c:v>
                </c:pt>
                <c:pt idx="1083">
                  <c:v>0.17607462681575903</c:v>
                </c:pt>
                <c:pt idx="1084">
                  <c:v>0.23777149251481156</c:v>
                </c:pt>
                <c:pt idx="1085">
                  <c:v>0.25007284445336742</c:v>
                </c:pt>
                <c:pt idx="1086">
                  <c:v>0.32304690387728929</c:v>
                </c:pt>
                <c:pt idx="1087">
                  <c:v>0.2818376291451351</c:v>
                </c:pt>
                <c:pt idx="1088">
                  <c:v>0.31499003687374538</c:v>
                </c:pt>
                <c:pt idx="1089">
                  <c:v>0.19530909564859267</c:v>
                </c:pt>
                <c:pt idx="1090">
                  <c:v>0.18930830279396804</c:v>
                </c:pt>
                <c:pt idx="1091">
                  <c:v>0.12257369462256651</c:v>
                </c:pt>
                <c:pt idx="1092">
                  <c:v>0.18464579240152923</c:v>
                </c:pt>
                <c:pt idx="1093">
                  <c:v>0.13095845969371001</c:v>
                </c:pt>
                <c:pt idx="1094">
                  <c:v>0.16663633166916292</c:v>
                </c:pt>
                <c:pt idx="1095">
                  <c:v>0.23603248848187053</c:v>
                </c:pt>
                <c:pt idx="1096">
                  <c:v>0.23297830897711014</c:v>
                </c:pt>
                <c:pt idx="1097">
                  <c:v>0.21697936455580424</c:v>
                </c:pt>
                <c:pt idx="1098">
                  <c:v>0.22133994161462733</c:v>
                </c:pt>
                <c:pt idx="1099">
                  <c:v>0.15150751488239589</c:v>
                </c:pt>
                <c:pt idx="1100">
                  <c:v>0.13907852845849145</c:v>
                </c:pt>
                <c:pt idx="1101">
                  <c:v>8.6542382142801966E-2</c:v>
                </c:pt>
                <c:pt idx="1102">
                  <c:v>9.1248541654604165E-2</c:v>
                </c:pt>
                <c:pt idx="1103">
                  <c:v>0.11211208490570523</c:v>
                </c:pt>
                <c:pt idx="1104">
                  <c:v>0.1022017369346454</c:v>
                </c:pt>
                <c:pt idx="1105">
                  <c:v>7.4554035530644547E-2</c:v>
                </c:pt>
                <c:pt idx="1106">
                  <c:v>8.1329339428186098E-2</c:v>
                </c:pt>
                <c:pt idx="1107">
                  <c:v>6.3126958866709493E-2</c:v>
                </c:pt>
                <c:pt idx="1108">
                  <c:v>-3.2804974103186169E-2</c:v>
                </c:pt>
                <c:pt idx="1109">
                  <c:v>-6.8349846647000057E-3</c:v>
                </c:pt>
                <c:pt idx="1110">
                  <c:v>-2.2813790890746866E-2</c:v>
                </c:pt>
                <c:pt idx="1111">
                  <c:v>3.225423569745467E-2</c:v>
                </c:pt>
                <c:pt idx="1112">
                  <c:v>1.0798593074878626E-2</c:v>
                </c:pt>
                <c:pt idx="1113">
                  <c:v>3.8477107123159771E-2</c:v>
                </c:pt>
                <c:pt idx="1114">
                  <c:v>6.4178107784187866E-2</c:v>
                </c:pt>
                <c:pt idx="1115">
                  <c:v>6.9435921060098771E-2</c:v>
                </c:pt>
                <c:pt idx="1116">
                  <c:v>1.0232574738771261E-2</c:v>
                </c:pt>
                <c:pt idx="1117">
                  <c:v>3.261205149691615E-2</c:v>
                </c:pt>
                <c:pt idx="1118">
                  <c:v>2.4968010803860574E-2</c:v>
                </c:pt>
                <c:pt idx="1119">
                  <c:v>5.219723526142217E-2</c:v>
                </c:pt>
                <c:pt idx="1120">
                  <c:v>6.4044995404268557E-2</c:v>
                </c:pt>
                <c:pt idx="1121">
                  <c:v>0.12678025002965088</c:v>
                </c:pt>
                <c:pt idx="1122">
                  <c:v>0.16451622974662561</c:v>
                </c:pt>
                <c:pt idx="1123">
                  <c:v>0.15611937640902496</c:v>
                </c:pt>
                <c:pt idx="1124">
                  <c:v>0.14788140167965946</c:v>
                </c:pt>
                <c:pt idx="1125">
                  <c:v>0.25582719864827408</c:v>
                </c:pt>
                <c:pt idx="1126">
                  <c:v>0.22211376704323049</c:v>
                </c:pt>
                <c:pt idx="1127">
                  <c:v>0.18808173226321623</c:v>
                </c:pt>
                <c:pt idx="1128">
                  <c:v>0.17606764014018106</c:v>
                </c:pt>
                <c:pt idx="1129">
                  <c:v>0.18169788493203787</c:v>
                </c:pt>
                <c:pt idx="1130">
                  <c:v>0.15986151938449678</c:v>
                </c:pt>
                <c:pt idx="1131">
                  <c:v>0.12535251787339408</c:v>
                </c:pt>
                <c:pt idx="1132">
                  <c:v>0.11738803027598776</c:v>
                </c:pt>
                <c:pt idx="1133">
                  <c:v>0.16304595259680066</c:v>
                </c:pt>
                <c:pt idx="1134">
                  <c:v>0.11906978757407116</c:v>
                </c:pt>
                <c:pt idx="1135">
                  <c:v>0.10710215969484471</c:v>
                </c:pt>
                <c:pt idx="1136">
                  <c:v>6.1315343391754817E-2</c:v>
                </c:pt>
                <c:pt idx="1137">
                  <c:v>6.0578536396363569E-2</c:v>
                </c:pt>
                <c:pt idx="1138">
                  <c:v>5.3248430807314451E-2</c:v>
                </c:pt>
                <c:pt idx="1139">
                  <c:v>0.12456871593572139</c:v>
                </c:pt>
                <c:pt idx="1140">
                  <c:v>5.455999319577165E-2</c:v>
                </c:pt>
                <c:pt idx="1141">
                  <c:v>0.16631511158580592</c:v>
                </c:pt>
                <c:pt idx="1142">
                  <c:v>0.20493262092387554</c:v>
                </c:pt>
                <c:pt idx="1143">
                  <c:v>0.23819618737984594</c:v>
                </c:pt>
                <c:pt idx="1144">
                  <c:v>0.19428502353073096</c:v>
                </c:pt>
                <c:pt idx="1145">
                  <c:v>0.20099389604463402</c:v>
                </c:pt>
                <c:pt idx="1146">
                  <c:v>0.19733971158921682</c:v>
                </c:pt>
                <c:pt idx="1147">
                  <c:v>0.14064857628049277</c:v>
                </c:pt>
                <c:pt idx="1148">
                  <c:v>0.14480280039017357</c:v>
                </c:pt>
                <c:pt idx="1149">
                  <c:v>0.17627596220722697</c:v>
                </c:pt>
                <c:pt idx="1150">
                  <c:v>0.12757397713905094</c:v>
                </c:pt>
                <c:pt idx="1151">
                  <c:v>0.16980210472688362</c:v>
                </c:pt>
                <c:pt idx="1152">
                  <c:v>0.18237533045112087</c:v>
                </c:pt>
                <c:pt idx="1153">
                  <c:v>0.19114751359129833</c:v>
                </c:pt>
                <c:pt idx="1154">
                  <c:v>0.17985374641773055</c:v>
                </c:pt>
                <c:pt idx="1155">
                  <c:v>0.12604471846413201</c:v>
                </c:pt>
                <c:pt idx="1156">
                  <c:v>0.13959408697016529</c:v>
                </c:pt>
                <c:pt idx="1157">
                  <c:v>0.16110588007511262</c:v>
                </c:pt>
                <c:pt idx="1158">
                  <c:v>0.14280102820778096</c:v>
                </c:pt>
                <c:pt idx="1159">
                  <c:v>0.15652906720717064</c:v>
                </c:pt>
                <c:pt idx="1160">
                  <c:v>0.12124512051930325</c:v>
                </c:pt>
                <c:pt idx="1161">
                  <c:v>7.3413309728219467E-2</c:v>
                </c:pt>
                <c:pt idx="1162">
                  <c:v>6.8552158056317092E-2</c:v>
                </c:pt>
                <c:pt idx="1163">
                  <c:v>1.238395857550878E-2</c:v>
                </c:pt>
                <c:pt idx="1164">
                  <c:v>3.7446643113601352E-2</c:v>
                </c:pt>
                <c:pt idx="1165">
                  <c:v>3.8428712019578315E-2</c:v>
                </c:pt>
                <c:pt idx="1166">
                  <c:v>-7.6839110556716772E-3</c:v>
                </c:pt>
                <c:pt idx="1167">
                  <c:v>-3.4421132427723711E-2</c:v>
                </c:pt>
                <c:pt idx="1168">
                  <c:v>-2.081918040232944E-2</c:v>
                </c:pt>
                <c:pt idx="1169">
                  <c:v>-5.536061932033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D93-4ECE-8128-BFC85B37CFFE}"/>
            </c:ext>
          </c:extLst>
        </c:ser>
        <c:ser>
          <c:idx val="0"/>
          <c:order val="0"/>
          <c:tx>
            <c:strRef>
              <c:f>'Tabela JBFO 1y'!$I$2</c:f>
              <c:strCache>
                <c:ptCount val="1"/>
                <c:pt idx="0">
                  <c:v>Alfa 1y NTNB C Ganh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 JBFO 1y'!$H$3:$H$1172</c:f>
              <c:numCache>
                <c:formatCode>m/d/yy</c:formatCode>
                <c:ptCount val="1170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</c:numCache>
            </c:numRef>
          </c:cat>
          <c:val>
            <c:numRef>
              <c:f>'Tabela JBFO 1y'!$I$3:$I$1172</c:f>
              <c:numCache>
                <c:formatCode>0.00%</c:formatCode>
                <c:ptCount val="1170"/>
                <c:pt idx="0">
                  <c:v>3.2724463692424655E-2</c:v>
                </c:pt>
                <c:pt idx="1">
                  <c:v>2.7666015116158293E-2</c:v>
                </c:pt>
                <c:pt idx="2">
                  <c:v>-2.3812737715285692E-2</c:v>
                </c:pt>
                <c:pt idx="3">
                  <c:v>-7.6368003537905516E-3</c:v>
                </c:pt>
                <c:pt idx="4">
                  <c:v>-3.3224659690490377E-2</c:v>
                </c:pt>
                <c:pt idx="5">
                  <c:v>-7.3637869350073992E-2</c:v>
                </c:pt>
                <c:pt idx="6">
                  <c:v>-9.3694425359946432E-2</c:v>
                </c:pt>
                <c:pt idx="7">
                  <c:v>-7.5095216696341338E-2</c:v>
                </c:pt>
                <c:pt idx="8">
                  <c:v>-4.0259229038512534E-2</c:v>
                </c:pt>
                <c:pt idx="9">
                  <c:v>-1.34932480008505E-2</c:v>
                </c:pt>
                <c:pt idx="10">
                  <c:v>-2.8640072210142087E-2</c:v>
                </c:pt>
                <c:pt idx="11">
                  <c:v>1.9652582852018652E-2</c:v>
                </c:pt>
                <c:pt idx="12">
                  <c:v>4.0735444717032054E-2</c:v>
                </c:pt>
                <c:pt idx="13">
                  <c:v>4.6106411929371927E-2</c:v>
                </c:pt>
                <c:pt idx="14">
                  <c:v>7.7659075326325322E-2</c:v>
                </c:pt>
                <c:pt idx="15">
                  <c:v>7.4752432249748813E-2</c:v>
                </c:pt>
                <c:pt idx="16">
                  <c:v>9.2810233947966392E-2</c:v>
                </c:pt>
                <c:pt idx="17">
                  <c:v>6.2301382020619744E-2</c:v>
                </c:pt>
                <c:pt idx="18">
                  <c:v>5.0007478897311053E-2</c:v>
                </c:pt>
                <c:pt idx="19">
                  <c:v>6.6745306334809129E-2</c:v>
                </c:pt>
                <c:pt idx="20">
                  <c:v>5.5621418311954995E-2</c:v>
                </c:pt>
                <c:pt idx="21">
                  <c:v>4.7849781847878914E-2</c:v>
                </c:pt>
                <c:pt idx="22">
                  <c:v>7.8260522337741723E-2</c:v>
                </c:pt>
                <c:pt idx="23">
                  <c:v>2.1841176518113681E-2</c:v>
                </c:pt>
                <c:pt idx="24">
                  <c:v>1.1639757115192273E-2</c:v>
                </c:pt>
                <c:pt idx="25">
                  <c:v>-7.7075494364165942E-2</c:v>
                </c:pt>
                <c:pt idx="26">
                  <c:v>-6.5503687566055069E-2</c:v>
                </c:pt>
                <c:pt idx="27">
                  <c:v>-4.0917178736325943E-2</c:v>
                </c:pt>
                <c:pt idx="28">
                  <c:v>2.7755426348900158E-2</c:v>
                </c:pt>
                <c:pt idx="29">
                  <c:v>-3.5611449240709359E-2</c:v>
                </c:pt>
                <c:pt idx="30">
                  <c:v>-7.79914737927494E-2</c:v>
                </c:pt>
                <c:pt idx="31">
                  <c:v>-6.0735291343020026E-2</c:v>
                </c:pt>
                <c:pt idx="32">
                  <c:v>-6.8458191156801074E-2</c:v>
                </c:pt>
                <c:pt idx="33">
                  <c:v>-9.7491737630587938E-2</c:v>
                </c:pt>
                <c:pt idx="34">
                  <c:v>-7.5865476709257029E-2</c:v>
                </c:pt>
                <c:pt idx="35">
                  <c:v>-3.9958381868445136E-2</c:v>
                </c:pt>
                <c:pt idx="36">
                  <c:v>-7.3114120256174031E-2</c:v>
                </c:pt>
                <c:pt idx="37">
                  <c:v>-3.1727304544444945E-2</c:v>
                </c:pt>
                <c:pt idx="38">
                  <c:v>-4.7523603872082543E-2</c:v>
                </c:pt>
                <c:pt idx="39">
                  <c:v>-0.20942339764330253</c:v>
                </c:pt>
                <c:pt idx="40">
                  <c:v>-0.10517160766314826</c:v>
                </c:pt>
                <c:pt idx="41">
                  <c:v>-0.1400733962367875</c:v>
                </c:pt>
                <c:pt idx="42">
                  <c:v>-0.17677935162957326</c:v>
                </c:pt>
                <c:pt idx="43">
                  <c:v>-0.12882419546253376</c:v>
                </c:pt>
                <c:pt idx="44">
                  <c:v>-0.10727475409031584</c:v>
                </c:pt>
                <c:pt idx="45">
                  <c:v>-0.14435501371499426</c:v>
                </c:pt>
                <c:pt idx="46">
                  <c:v>-0.17589175056262019</c:v>
                </c:pt>
                <c:pt idx="47">
                  <c:v>-0.15649370133447771</c:v>
                </c:pt>
                <c:pt idx="48">
                  <c:v>-0.1861286423989269</c:v>
                </c:pt>
                <c:pt idx="49">
                  <c:v>-0.21528069899943569</c:v>
                </c:pt>
                <c:pt idx="50">
                  <c:v>-0.22013022322406528</c:v>
                </c:pt>
                <c:pt idx="51">
                  <c:v>-0.20536755535221596</c:v>
                </c:pt>
                <c:pt idx="52">
                  <c:v>-0.22496277651329954</c:v>
                </c:pt>
                <c:pt idx="53">
                  <c:v>-0.18105471486293157</c:v>
                </c:pt>
                <c:pt idx="54">
                  <c:v>-0.12159649764817937</c:v>
                </c:pt>
                <c:pt idx="55">
                  <c:v>-0.15877587835122764</c:v>
                </c:pt>
                <c:pt idx="56">
                  <c:v>-0.19890975363995511</c:v>
                </c:pt>
                <c:pt idx="57">
                  <c:v>-0.14762461729731868</c:v>
                </c:pt>
                <c:pt idx="58">
                  <c:v>-0.14520564087587662</c:v>
                </c:pt>
                <c:pt idx="59">
                  <c:v>-0.17265534361043866</c:v>
                </c:pt>
                <c:pt idx="60">
                  <c:v>-0.16608333900496508</c:v>
                </c:pt>
                <c:pt idx="61">
                  <c:v>-0.16508015703216916</c:v>
                </c:pt>
                <c:pt idx="62">
                  <c:v>-0.11997211205977121</c:v>
                </c:pt>
                <c:pt idx="63">
                  <c:v>-0.1097520305171239</c:v>
                </c:pt>
                <c:pt idx="64">
                  <c:v>-9.7246505355054302E-2</c:v>
                </c:pt>
                <c:pt idx="65">
                  <c:v>-9.8716047042254229E-2</c:v>
                </c:pt>
                <c:pt idx="66">
                  <c:v>-6.8878015144894333E-2</c:v>
                </c:pt>
                <c:pt idx="67">
                  <c:v>-5.930581082741726E-2</c:v>
                </c:pt>
                <c:pt idx="68">
                  <c:v>1.3884243913249161E-2</c:v>
                </c:pt>
                <c:pt idx="69">
                  <c:v>5.0581286592579433E-2</c:v>
                </c:pt>
                <c:pt idx="70">
                  <c:v>8.8931049190771549E-2</c:v>
                </c:pt>
                <c:pt idx="71">
                  <c:v>0.15207189758660244</c:v>
                </c:pt>
                <c:pt idx="72">
                  <c:v>0.13216000358504454</c:v>
                </c:pt>
                <c:pt idx="73">
                  <c:v>0.16030865081503176</c:v>
                </c:pt>
                <c:pt idx="74">
                  <c:v>0.13456637302995422</c:v>
                </c:pt>
                <c:pt idx="75">
                  <c:v>0.23047446276993044</c:v>
                </c:pt>
                <c:pt idx="76">
                  <c:v>0.28653246809331212</c:v>
                </c:pt>
                <c:pt idx="77">
                  <c:v>0.32534932842988162</c:v>
                </c:pt>
                <c:pt idx="78">
                  <c:v>0.33083833879797053</c:v>
                </c:pt>
                <c:pt idx="79">
                  <c:v>0.37470914540791478</c:v>
                </c:pt>
                <c:pt idx="80">
                  <c:v>0.31910985155020222</c:v>
                </c:pt>
                <c:pt idx="81">
                  <c:v>0.34660302979404767</c:v>
                </c:pt>
                <c:pt idx="82">
                  <c:v>0.41624295633360253</c:v>
                </c:pt>
                <c:pt idx="83">
                  <c:v>0.34245361900113958</c:v>
                </c:pt>
                <c:pt idx="84">
                  <c:v>0.3742041471703772</c:v>
                </c:pt>
                <c:pt idx="85">
                  <c:v>0.42490475377442971</c:v>
                </c:pt>
                <c:pt idx="86">
                  <c:v>0.4246348850094277</c:v>
                </c:pt>
                <c:pt idx="87">
                  <c:v>0.37956671249613683</c:v>
                </c:pt>
                <c:pt idx="88">
                  <c:v>0.48894086064153885</c:v>
                </c:pt>
                <c:pt idx="89">
                  <c:v>0.48465321825978891</c:v>
                </c:pt>
                <c:pt idx="90">
                  <c:v>0.63407243687262671</c:v>
                </c:pt>
                <c:pt idx="91">
                  <c:v>0.84788169626228704</c:v>
                </c:pt>
                <c:pt idx="92">
                  <c:v>0.74711956554579517</c:v>
                </c:pt>
                <c:pt idx="93">
                  <c:v>0.86147950571788057</c:v>
                </c:pt>
                <c:pt idx="94">
                  <c:v>0.8891390364430547</c:v>
                </c:pt>
                <c:pt idx="95">
                  <c:v>0.78848271963401939</c:v>
                </c:pt>
                <c:pt idx="96">
                  <c:v>0.71159105012038149</c:v>
                </c:pt>
                <c:pt idx="97">
                  <c:v>0.69165560720381314</c:v>
                </c:pt>
                <c:pt idx="98">
                  <c:v>0.71073730266330881</c:v>
                </c:pt>
                <c:pt idx="99">
                  <c:v>0.680624274450917</c:v>
                </c:pt>
                <c:pt idx="100">
                  <c:v>0.74771538464060217</c:v>
                </c:pt>
                <c:pt idx="101">
                  <c:v>0.7771336331692138</c:v>
                </c:pt>
                <c:pt idx="102">
                  <c:v>0.78831209090579546</c:v>
                </c:pt>
                <c:pt idx="103">
                  <c:v>0.73717582948287674</c:v>
                </c:pt>
                <c:pt idx="104">
                  <c:v>0.79053347410649466</c:v>
                </c:pt>
                <c:pt idx="105">
                  <c:v>0.70425580024754209</c:v>
                </c:pt>
                <c:pt idx="106">
                  <c:v>0.70963713166653664</c:v>
                </c:pt>
                <c:pt idx="107">
                  <c:v>0.76349107514768111</c:v>
                </c:pt>
                <c:pt idx="108">
                  <c:v>0.89066518557174645</c:v>
                </c:pt>
                <c:pt idx="109">
                  <c:v>0.73541882664015867</c:v>
                </c:pt>
                <c:pt idx="110">
                  <c:v>0.77095463477503601</c:v>
                </c:pt>
                <c:pt idx="111">
                  <c:v>0.82783081455403029</c:v>
                </c:pt>
                <c:pt idx="112">
                  <c:v>0.76882527857668492</c:v>
                </c:pt>
                <c:pt idx="113">
                  <c:v>0.73948767500355239</c:v>
                </c:pt>
                <c:pt idx="114">
                  <c:v>0.73693092929440751</c:v>
                </c:pt>
                <c:pt idx="115">
                  <c:v>0.68444474330272875</c:v>
                </c:pt>
                <c:pt idx="116">
                  <c:v>0.67670840485924599</c:v>
                </c:pt>
                <c:pt idx="117">
                  <c:v>0.63538091270720742</c:v>
                </c:pt>
                <c:pt idx="118">
                  <c:v>0.57864741028288158</c:v>
                </c:pt>
                <c:pt idx="119">
                  <c:v>0.57418158950079778</c:v>
                </c:pt>
                <c:pt idx="120">
                  <c:v>0.47336550169597147</c:v>
                </c:pt>
                <c:pt idx="121">
                  <c:v>0.47126318780836973</c:v>
                </c:pt>
                <c:pt idx="122">
                  <c:v>0.42117734886471059</c:v>
                </c:pt>
                <c:pt idx="123">
                  <c:v>0.31403027396389893</c:v>
                </c:pt>
                <c:pt idx="124">
                  <c:v>0.33457640600048033</c:v>
                </c:pt>
                <c:pt idx="125">
                  <c:v>0.28072680291480778</c:v>
                </c:pt>
                <c:pt idx="126">
                  <c:v>0.35336791388352728</c:v>
                </c:pt>
                <c:pt idx="127">
                  <c:v>0.29723046547897369</c:v>
                </c:pt>
                <c:pt idx="128">
                  <c:v>0.2804661410170568</c:v>
                </c:pt>
                <c:pt idx="129">
                  <c:v>0.30455479927922346</c:v>
                </c:pt>
                <c:pt idx="130">
                  <c:v>0.3052707357854596</c:v>
                </c:pt>
                <c:pt idx="131">
                  <c:v>0.32780710414612502</c:v>
                </c:pt>
                <c:pt idx="132">
                  <c:v>0.35365344881104743</c:v>
                </c:pt>
                <c:pt idx="133">
                  <c:v>0.36975559331466634</c:v>
                </c:pt>
                <c:pt idx="134">
                  <c:v>0.34159674441193122</c:v>
                </c:pt>
                <c:pt idx="135">
                  <c:v>0.40418666738770215</c:v>
                </c:pt>
                <c:pt idx="136">
                  <c:v>0.38572753811681881</c:v>
                </c:pt>
                <c:pt idx="137">
                  <c:v>0.37275712037396302</c:v>
                </c:pt>
                <c:pt idx="138">
                  <c:v>0.38605623219438479</c:v>
                </c:pt>
                <c:pt idx="139">
                  <c:v>0.38085001006791663</c:v>
                </c:pt>
                <c:pt idx="140">
                  <c:v>0.35799742383122224</c:v>
                </c:pt>
                <c:pt idx="141">
                  <c:v>0.36198996437889952</c:v>
                </c:pt>
                <c:pt idx="142">
                  <c:v>0.34708930596257304</c:v>
                </c:pt>
                <c:pt idx="143">
                  <c:v>0.35136366264147223</c:v>
                </c:pt>
                <c:pt idx="144">
                  <c:v>0.32934209619071875</c:v>
                </c:pt>
                <c:pt idx="145">
                  <c:v>0.30574872073025605</c:v>
                </c:pt>
                <c:pt idx="146">
                  <c:v>0.30372917444355196</c:v>
                </c:pt>
                <c:pt idx="147">
                  <c:v>0.29026050417610327</c:v>
                </c:pt>
                <c:pt idx="148">
                  <c:v>0.28449379638021144</c:v>
                </c:pt>
                <c:pt idx="149">
                  <c:v>0.30541929628247289</c:v>
                </c:pt>
                <c:pt idx="150">
                  <c:v>0.35537143139591465</c:v>
                </c:pt>
                <c:pt idx="151">
                  <c:v>0.32682939955878054</c:v>
                </c:pt>
                <c:pt idx="152">
                  <c:v>0.32907966930268695</c:v>
                </c:pt>
                <c:pt idx="153">
                  <c:v>0.31950818685286841</c:v>
                </c:pt>
                <c:pt idx="154">
                  <c:v>0.27864513923586509</c:v>
                </c:pt>
                <c:pt idx="155">
                  <c:v>0.29570435085863389</c:v>
                </c:pt>
                <c:pt idx="156">
                  <c:v>0.29632095784316226</c:v>
                </c:pt>
                <c:pt idx="157">
                  <c:v>0.31898735595255157</c:v>
                </c:pt>
                <c:pt idx="158">
                  <c:v>0.22335467851475976</c:v>
                </c:pt>
                <c:pt idx="159">
                  <c:v>0.21294725809593906</c:v>
                </c:pt>
                <c:pt idx="160">
                  <c:v>0.2197095428558693</c:v>
                </c:pt>
                <c:pt idx="161">
                  <c:v>0.27788150643919041</c:v>
                </c:pt>
                <c:pt idx="162">
                  <c:v>0.28808914133149544</c:v>
                </c:pt>
                <c:pt idx="163">
                  <c:v>0.27715665494822539</c:v>
                </c:pt>
                <c:pt idx="164">
                  <c:v>0.31651588513727269</c:v>
                </c:pt>
                <c:pt idx="165">
                  <c:v>0.27057466068390301</c:v>
                </c:pt>
                <c:pt idx="166">
                  <c:v>0.23558050854865864</c:v>
                </c:pt>
                <c:pt idx="167">
                  <c:v>0.22256422105778961</c:v>
                </c:pt>
                <c:pt idx="168">
                  <c:v>0.22014712449054041</c:v>
                </c:pt>
                <c:pt idx="169">
                  <c:v>0.22140397949308821</c:v>
                </c:pt>
                <c:pt idx="170">
                  <c:v>0.24062860996784274</c:v>
                </c:pt>
                <c:pt idx="171">
                  <c:v>0.27095119129328227</c:v>
                </c:pt>
                <c:pt idx="172">
                  <c:v>0.26442194244494099</c:v>
                </c:pt>
                <c:pt idx="173">
                  <c:v>0.28848983986499577</c:v>
                </c:pt>
                <c:pt idx="174">
                  <c:v>0.30103603920991295</c:v>
                </c:pt>
                <c:pt idx="175">
                  <c:v>0.41659453851611716</c:v>
                </c:pt>
                <c:pt idx="176">
                  <c:v>0.41629051836078945</c:v>
                </c:pt>
                <c:pt idx="177">
                  <c:v>0.48098382833329412</c:v>
                </c:pt>
                <c:pt idx="178">
                  <c:v>0.45652149670366637</c:v>
                </c:pt>
                <c:pt idx="179">
                  <c:v>0.44022188026771403</c:v>
                </c:pt>
                <c:pt idx="180">
                  <c:v>0.40984765785169475</c:v>
                </c:pt>
                <c:pt idx="181">
                  <c:v>0.45587443009009565</c:v>
                </c:pt>
                <c:pt idx="182">
                  <c:v>0.44546255735217666</c:v>
                </c:pt>
                <c:pt idx="183">
                  <c:v>0.4135981303756342</c:v>
                </c:pt>
                <c:pt idx="184">
                  <c:v>0.39769573275619119</c:v>
                </c:pt>
                <c:pt idx="185">
                  <c:v>0.40199934053211228</c:v>
                </c:pt>
                <c:pt idx="186">
                  <c:v>0.39318363940824308</c:v>
                </c:pt>
                <c:pt idx="187">
                  <c:v>0.39385581142935533</c:v>
                </c:pt>
                <c:pt idx="188">
                  <c:v>0.43283501571865712</c:v>
                </c:pt>
                <c:pt idx="189">
                  <c:v>0.40483432357887561</c:v>
                </c:pt>
                <c:pt idx="190">
                  <c:v>0.34090733816957264</c:v>
                </c:pt>
                <c:pt idx="191">
                  <c:v>0.36294050963854407</c:v>
                </c:pt>
                <c:pt idx="192">
                  <c:v>0.38211799545377434</c:v>
                </c:pt>
                <c:pt idx="193">
                  <c:v>0.38222096206028344</c:v>
                </c:pt>
                <c:pt idx="194">
                  <c:v>0.3675625362016246</c:v>
                </c:pt>
                <c:pt idx="195">
                  <c:v>0.38796498770798782</c:v>
                </c:pt>
                <c:pt idx="196">
                  <c:v>0.38760429046344314</c:v>
                </c:pt>
                <c:pt idx="197">
                  <c:v>0.36650021227597662</c:v>
                </c:pt>
                <c:pt idx="198">
                  <c:v>0.38144027321372498</c:v>
                </c:pt>
                <c:pt idx="199">
                  <c:v>0.37771110107328809</c:v>
                </c:pt>
                <c:pt idx="200">
                  <c:v>0.37377847728614788</c:v>
                </c:pt>
                <c:pt idx="201">
                  <c:v>0.3952328439928503</c:v>
                </c:pt>
                <c:pt idx="202">
                  <c:v>0.40360862504289607</c:v>
                </c:pt>
                <c:pt idx="203">
                  <c:v>0.3578735670080111</c:v>
                </c:pt>
                <c:pt idx="204">
                  <c:v>0.33050423994872857</c:v>
                </c:pt>
                <c:pt idx="205">
                  <c:v>0.33190034965105863</c:v>
                </c:pt>
                <c:pt idx="206">
                  <c:v>0.34067776609130496</c:v>
                </c:pt>
                <c:pt idx="207">
                  <c:v>0.26297649828930969</c:v>
                </c:pt>
                <c:pt idx="208">
                  <c:v>0.26174727278267884</c:v>
                </c:pt>
                <c:pt idx="209">
                  <c:v>0.22343445492953529</c:v>
                </c:pt>
                <c:pt idx="210">
                  <c:v>0.28940306531430404</c:v>
                </c:pt>
                <c:pt idx="211">
                  <c:v>0.29365715676397031</c:v>
                </c:pt>
                <c:pt idx="212">
                  <c:v>0.28455611860344732</c:v>
                </c:pt>
                <c:pt idx="213">
                  <c:v>0.30331109550735635</c:v>
                </c:pt>
                <c:pt idx="214">
                  <c:v>0.29536325940063524</c:v>
                </c:pt>
                <c:pt idx="215">
                  <c:v>0.32344206592334235</c:v>
                </c:pt>
                <c:pt idx="216">
                  <c:v>0.33719103123753968</c:v>
                </c:pt>
                <c:pt idx="217">
                  <c:v>0.44405174529719216</c:v>
                </c:pt>
                <c:pt idx="218">
                  <c:v>0.48491630265169072</c:v>
                </c:pt>
                <c:pt idx="219">
                  <c:v>0.49924834006786245</c:v>
                </c:pt>
                <c:pt idx="220">
                  <c:v>0.50542251685806461</c:v>
                </c:pt>
                <c:pt idx="221">
                  <c:v>0.49323613382907516</c:v>
                </c:pt>
                <c:pt idx="222">
                  <c:v>0.43697700053953459</c:v>
                </c:pt>
                <c:pt idx="223">
                  <c:v>0.4028931268478142</c:v>
                </c:pt>
                <c:pt idx="224">
                  <c:v>0.42597260591663777</c:v>
                </c:pt>
                <c:pt idx="225">
                  <c:v>0.39020341627032207</c:v>
                </c:pt>
                <c:pt idx="226">
                  <c:v>0.4066454803776729</c:v>
                </c:pt>
                <c:pt idx="227">
                  <c:v>0.37775489894021241</c:v>
                </c:pt>
                <c:pt idx="228">
                  <c:v>0.32523127992495304</c:v>
                </c:pt>
                <c:pt idx="229">
                  <c:v>0.25987920604587411</c:v>
                </c:pt>
                <c:pt idx="230">
                  <c:v>0.19071883354847308</c:v>
                </c:pt>
                <c:pt idx="231">
                  <c:v>0.1850607276316838</c:v>
                </c:pt>
                <c:pt idx="232">
                  <c:v>0.21880133666021773</c:v>
                </c:pt>
                <c:pt idx="233">
                  <c:v>0.18152322627762651</c:v>
                </c:pt>
                <c:pt idx="234">
                  <c:v>0.18675611692126726</c:v>
                </c:pt>
                <c:pt idx="235">
                  <c:v>0.19611124240103828</c:v>
                </c:pt>
                <c:pt idx="236">
                  <c:v>0.19338148861081828</c:v>
                </c:pt>
                <c:pt idx="237">
                  <c:v>0.15427322527741882</c:v>
                </c:pt>
                <c:pt idx="238">
                  <c:v>0.19304018017605817</c:v>
                </c:pt>
                <c:pt idx="239">
                  <c:v>0.18829558444486905</c:v>
                </c:pt>
                <c:pt idx="240">
                  <c:v>0.15713372723981056</c:v>
                </c:pt>
                <c:pt idx="241">
                  <c:v>0.19707490549110696</c:v>
                </c:pt>
                <c:pt idx="242">
                  <c:v>0.24940647021714724</c:v>
                </c:pt>
                <c:pt idx="243">
                  <c:v>0.21951447237882227</c:v>
                </c:pt>
                <c:pt idx="244">
                  <c:v>0.19306921726400783</c:v>
                </c:pt>
                <c:pt idx="245">
                  <c:v>0.17072202513507828</c:v>
                </c:pt>
                <c:pt idx="246">
                  <c:v>0.17183389021754181</c:v>
                </c:pt>
                <c:pt idx="247">
                  <c:v>0.12608025320256844</c:v>
                </c:pt>
                <c:pt idx="248">
                  <c:v>0.12693181819664989</c:v>
                </c:pt>
                <c:pt idx="249">
                  <c:v>0.1507940095204352</c:v>
                </c:pt>
                <c:pt idx="250">
                  <c:v>0.16359082161095295</c:v>
                </c:pt>
                <c:pt idx="251">
                  <c:v>0.17877492940648776</c:v>
                </c:pt>
                <c:pt idx="252">
                  <c:v>0.19586710517475359</c:v>
                </c:pt>
                <c:pt idx="253">
                  <c:v>0.16860577985716874</c:v>
                </c:pt>
                <c:pt idx="254">
                  <c:v>0.1480423492691787</c:v>
                </c:pt>
                <c:pt idx="255">
                  <c:v>0.18775806445547705</c:v>
                </c:pt>
                <c:pt idx="256">
                  <c:v>0.18868751923948879</c:v>
                </c:pt>
                <c:pt idx="257">
                  <c:v>0.1822713442069761</c:v>
                </c:pt>
                <c:pt idx="258">
                  <c:v>0.22853929620033986</c:v>
                </c:pt>
                <c:pt idx="259">
                  <c:v>0.27298666141624151</c:v>
                </c:pt>
                <c:pt idx="260">
                  <c:v>0.26125768348081646</c:v>
                </c:pt>
                <c:pt idx="261">
                  <c:v>0.28343942253888899</c:v>
                </c:pt>
                <c:pt idx="262">
                  <c:v>0.25967264110311872</c:v>
                </c:pt>
                <c:pt idx="263">
                  <c:v>0.25613233048609718</c:v>
                </c:pt>
                <c:pt idx="264">
                  <c:v>0.26632154897057125</c:v>
                </c:pt>
                <c:pt idx="265">
                  <c:v>0.2229487176158369</c:v>
                </c:pt>
                <c:pt idx="266">
                  <c:v>0.23321759026844391</c:v>
                </c:pt>
                <c:pt idx="267">
                  <c:v>0.20430861817567547</c:v>
                </c:pt>
                <c:pt idx="268">
                  <c:v>0.18911032871176525</c:v>
                </c:pt>
                <c:pt idx="269">
                  <c:v>0.11718909850105197</c:v>
                </c:pt>
                <c:pt idx="270">
                  <c:v>7.4524594844817438E-2</c:v>
                </c:pt>
                <c:pt idx="271">
                  <c:v>0.11694891835555676</c:v>
                </c:pt>
                <c:pt idx="272">
                  <c:v>0.12017028962428777</c:v>
                </c:pt>
                <c:pt idx="273">
                  <c:v>0.16797291847119222</c:v>
                </c:pt>
                <c:pt idx="274">
                  <c:v>0.18357751297608416</c:v>
                </c:pt>
                <c:pt idx="275">
                  <c:v>0.21623308371104821</c:v>
                </c:pt>
                <c:pt idx="276">
                  <c:v>0.23863956819809773</c:v>
                </c:pt>
                <c:pt idx="277">
                  <c:v>0.25760152447721496</c:v>
                </c:pt>
                <c:pt idx="278">
                  <c:v>0.23714650096274559</c:v>
                </c:pt>
                <c:pt idx="279">
                  <c:v>0.22611692164798347</c:v>
                </c:pt>
                <c:pt idx="280">
                  <c:v>0.31014610055998926</c:v>
                </c:pt>
                <c:pt idx="281">
                  <c:v>0.43994936584404809</c:v>
                </c:pt>
                <c:pt idx="282">
                  <c:v>0.49835114230168243</c:v>
                </c:pt>
                <c:pt idx="283">
                  <c:v>0.57773139524384631</c:v>
                </c:pt>
                <c:pt idx="284">
                  <c:v>0.5199464553118387</c:v>
                </c:pt>
                <c:pt idx="285">
                  <c:v>0.54832326872459225</c:v>
                </c:pt>
                <c:pt idx="286">
                  <c:v>0.5160388044777251</c:v>
                </c:pt>
                <c:pt idx="287">
                  <c:v>0.49669695069747011</c:v>
                </c:pt>
                <c:pt idx="288">
                  <c:v>0.53736008538765567</c:v>
                </c:pt>
                <c:pt idx="289">
                  <c:v>0.59968149067902998</c:v>
                </c:pt>
                <c:pt idx="290">
                  <c:v>0.59438161963842773</c:v>
                </c:pt>
                <c:pt idx="291">
                  <c:v>0.54561942345232617</c:v>
                </c:pt>
                <c:pt idx="292">
                  <c:v>0.52582032717338545</c:v>
                </c:pt>
                <c:pt idx="293">
                  <c:v>0.46517658022349839</c:v>
                </c:pt>
                <c:pt idx="294">
                  <c:v>0.36587385417225415</c:v>
                </c:pt>
                <c:pt idx="295">
                  <c:v>0.43904877587167812</c:v>
                </c:pt>
                <c:pt idx="296">
                  <c:v>0.41218286781294533</c:v>
                </c:pt>
                <c:pt idx="297">
                  <c:v>0.41831358380975425</c:v>
                </c:pt>
                <c:pt idx="298">
                  <c:v>0.46281831909413818</c:v>
                </c:pt>
                <c:pt idx="299">
                  <c:v>0.54010626077548807</c:v>
                </c:pt>
                <c:pt idx="300">
                  <c:v>0.54996511395661507</c:v>
                </c:pt>
                <c:pt idx="301">
                  <c:v>0.56429352904870722</c:v>
                </c:pt>
                <c:pt idx="302">
                  <c:v>0.54713172768174045</c:v>
                </c:pt>
                <c:pt idx="303">
                  <c:v>0.53604272363714323</c:v>
                </c:pt>
                <c:pt idx="304">
                  <c:v>0.54667535285013069</c:v>
                </c:pt>
                <c:pt idx="305">
                  <c:v>0.55212247620271993</c:v>
                </c:pt>
                <c:pt idx="306">
                  <c:v>0.55531605086145475</c:v>
                </c:pt>
                <c:pt idx="307">
                  <c:v>0.55068315545190649</c:v>
                </c:pt>
                <c:pt idx="308">
                  <c:v>0.50439797513974605</c:v>
                </c:pt>
                <c:pt idx="309">
                  <c:v>0.48638454407657905</c:v>
                </c:pt>
                <c:pt idx="310">
                  <c:v>0.48053551983582077</c:v>
                </c:pt>
                <c:pt idx="311">
                  <c:v>0.45057881735507554</c:v>
                </c:pt>
                <c:pt idx="312">
                  <c:v>0.45646133944433109</c:v>
                </c:pt>
                <c:pt idx="313">
                  <c:v>0.45820087169915591</c:v>
                </c:pt>
                <c:pt idx="314">
                  <c:v>0.4672402513650713</c:v>
                </c:pt>
                <c:pt idx="315">
                  <c:v>0.46638245733323869</c:v>
                </c:pt>
                <c:pt idx="316">
                  <c:v>0.42090133504809013</c:v>
                </c:pt>
                <c:pt idx="317">
                  <c:v>0.42483547888579998</c:v>
                </c:pt>
                <c:pt idx="318">
                  <c:v>0.43341267643306769</c:v>
                </c:pt>
                <c:pt idx="319">
                  <c:v>0.41617903138031109</c:v>
                </c:pt>
                <c:pt idx="320">
                  <c:v>0.4204951157086112</c:v>
                </c:pt>
                <c:pt idx="321">
                  <c:v>0.45854905252926437</c:v>
                </c:pt>
                <c:pt idx="322">
                  <c:v>0.50024973315105781</c:v>
                </c:pt>
                <c:pt idx="323">
                  <c:v>0.47514508482306095</c:v>
                </c:pt>
                <c:pt idx="324">
                  <c:v>0.43344297854482194</c:v>
                </c:pt>
                <c:pt idx="325">
                  <c:v>0.38372906503487991</c:v>
                </c:pt>
                <c:pt idx="326">
                  <c:v>0.35767332193590184</c:v>
                </c:pt>
                <c:pt idx="327">
                  <c:v>0.34758769159360425</c:v>
                </c:pt>
                <c:pt idx="328">
                  <c:v>0.330727368542586</c:v>
                </c:pt>
                <c:pt idx="329">
                  <c:v>0.31163388051353591</c:v>
                </c:pt>
                <c:pt idx="330">
                  <c:v>0.31506064210672613</c:v>
                </c:pt>
                <c:pt idx="331">
                  <c:v>0.32426538604453237</c:v>
                </c:pt>
                <c:pt idx="332">
                  <c:v>0.26451180502590921</c:v>
                </c:pt>
                <c:pt idx="333">
                  <c:v>0.22078657459323381</c:v>
                </c:pt>
                <c:pt idx="334">
                  <c:v>0.19203419426966528</c:v>
                </c:pt>
                <c:pt idx="335">
                  <c:v>0.18303472240638019</c:v>
                </c:pt>
                <c:pt idx="336">
                  <c:v>0.22601521140716541</c:v>
                </c:pt>
                <c:pt idx="337">
                  <c:v>0.18879322123513931</c:v>
                </c:pt>
                <c:pt idx="338">
                  <c:v>0.2304376427218644</c:v>
                </c:pt>
                <c:pt idx="339">
                  <c:v>0.23164948082650816</c:v>
                </c:pt>
                <c:pt idx="340">
                  <c:v>0.21080490458628609</c:v>
                </c:pt>
                <c:pt idx="341">
                  <c:v>0.18915088566637506</c:v>
                </c:pt>
                <c:pt idx="342">
                  <c:v>0.19473487659631306</c:v>
                </c:pt>
                <c:pt idx="343">
                  <c:v>0.24692817456589378</c:v>
                </c:pt>
                <c:pt idx="344">
                  <c:v>0.27385235454944779</c:v>
                </c:pt>
                <c:pt idx="345">
                  <c:v>0.27793613814405616</c:v>
                </c:pt>
                <c:pt idx="346">
                  <c:v>0.33750678518879207</c:v>
                </c:pt>
                <c:pt idx="347">
                  <c:v>0.28045889928662793</c:v>
                </c:pt>
                <c:pt idx="348">
                  <c:v>0.28773852228933317</c:v>
                </c:pt>
                <c:pt idx="349">
                  <c:v>0.23061768877830158</c:v>
                </c:pt>
                <c:pt idx="350">
                  <c:v>0.14050991403539204</c:v>
                </c:pt>
                <c:pt idx="351">
                  <c:v>7.4979360348863544E-2</c:v>
                </c:pt>
                <c:pt idx="352">
                  <c:v>3.995245341962339E-2</c:v>
                </c:pt>
                <c:pt idx="353">
                  <c:v>-7.5726101609278951E-2</c:v>
                </c:pt>
                <c:pt idx="354">
                  <c:v>-0.18938940904683399</c:v>
                </c:pt>
                <c:pt idx="355">
                  <c:v>-0.10666255894901067</c:v>
                </c:pt>
                <c:pt idx="356">
                  <c:v>-0.20456094303989814</c:v>
                </c:pt>
                <c:pt idx="357">
                  <c:v>-0.15091561132551223</c:v>
                </c:pt>
                <c:pt idx="358">
                  <c:v>-0.14610204521334236</c:v>
                </c:pt>
                <c:pt idx="359">
                  <c:v>-0.1814694928286853</c:v>
                </c:pt>
                <c:pt idx="360">
                  <c:v>-0.23116131219625657</c:v>
                </c:pt>
                <c:pt idx="361">
                  <c:v>-0.18266292160437736</c:v>
                </c:pt>
                <c:pt idx="362">
                  <c:v>-0.22529784322202906</c:v>
                </c:pt>
                <c:pt idx="363">
                  <c:v>-0.1905273822881598</c:v>
                </c:pt>
                <c:pt idx="364">
                  <c:v>-0.18324709572791564</c:v>
                </c:pt>
                <c:pt idx="365">
                  <c:v>-0.19299915092490405</c:v>
                </c:pt>
                <c:pt idx="366">
                  <c:v>-0.19096009750749865</c:v>
                </c:pt>
                <c:pt idx="367">
                  <c:v>-0.16390275326999315</c:v>
                </c:pt>
                <c:pt idx="368">
                  <c:v>-0.17564609127338604</c:v>
                </c:pt>
                <c:pt idx="369">
                  <c:v>-0.17221812007514337</c:v>
                </c:pt>
                <c:pt idx="370">
                  <c:v>-0.18532880194745527</c:v>
                </c:pt>
                <c:pt idx="371">
                  <c:v>-0.14641431245049585</c:v>
                </c:pt>
                <c:pt idx="372">
                  <c:v>-0.15650907247587176</c:v>
                </c:pt>
                <c:pt idx="373">
                  <c:v>-0.22591220749279373</c:v>
                </c:pt>
                <c:pt idx="374">
                  <c:v>-0.23346455480641803</c:v>
                </c:pt>
                <c:pt idx="375">
                  <c:v>-0.23392592177529303</c:v>
                </c:pt>
                <c:pt idx="376">
                  <c:v>-0.1888628219888695</c:v>
                </c:pt>
                <c:pt idx="377">
                  <c:v>-0.1670768456570314</c:v>
                </c:pt>
                <c:pt idx="378">
                  <c:v>-0.16940467287961614</c:v>
                </c:pt>
                <c:pt idx="379">
                  <c:v>-0.15796340568061029</c:v>
                </c:pt>
                <c:pt idx="380">
                  <c:v>-0.15197150516111535</c:v>
                </c:pt>
                <c:pt idx="381">
                  <c:v>-0.17007288522616326</c:v>
                </c:pt>
                <c:pt idx="382">
                  <c:v>-0.16732440339989985</c:v>
                </c:pt>
                <c:pt idx="383">
                  <c:v>-0.17502722302728468</c:v>
                </c:pt>
                <c:pt idx="384">
                  <c:v>-0.10604553945989792</c:v>
                </c:pt>
                <c:pt idx="385">
                  <c:v>-0.15244541893547958</c:v>
                </c:pt>
                <c:pt idx="386">
                  <c:v>-0.1027862905388125</c:v>
                </c:pt>
                <c:pt idx="387">
                  <c:v>-9.7896597945965724E-2</c:v>
                </c:pt>
                <c:pt idx="388">
                  <c:v>-8.6768392309426012E-2</c:v>
                </c:pt>
                <c:pt idx="389">
                  <c:v>-6.0393685322941981E-2</c:v>
                </c:pt>
                <c:pt idx="390">
                  <c:v>-9.7739590087593475E-2</c:v>
                </c:pt>
                <c:pt idx="391">
                  <c:v>-8.1258100268116529E-2</c:v>
                </c:pt>
                <c:pt idx="392">
                  <c:v>-8.4648880988869357E-2</c:v>
                </c:pt>
                <c:pt idx="393">
                  <c:v>-0.10885921984490943</c:v>
                </c:pt>
                <c:pt idx="394">
                  <c:v>-8.3393008738409491E-2</c:v>
                </c:pt>
                <c:pt idx="395">
                  <c:v>-7.6168936052517955E-2</c:v>
                </c:pt>
                <c:pt idx="396">
                  <c:v>-7.1342625994738396E-2</c:v>
                </c:pt>
                <c:pt idx="397">
                  <c:v>-1.4598073342175999E-2</c:v>
                </c:pt>
                <c:pt idx="398">
                  <c:v>-2.0718681416491691E-3</c:v>
                </c:pt>
                <c:pt idx="399">
                  <c:v>1.4878229377666141E-2</c:v>
                </c:pt>
                <c:pt idx="400">
                  <c:v>-4.1963789672884166E-3</c:v>
                </c:pt>
                <c:pt idx="401">
                  <c:v>7.6378448586387426E-2</c:v>
                </c:pt>
                <c:pt idx="402">
                  <c:v>0.1282580786032792</c:v>
                </c:pt>
                <c:pt idx="403">
                  <c:v>0.18372984667153425</c:v>
                </c:pt>
                <c:pt idx="404">
                  <c:v>0.22313937806796291</c:v>
                </c:pt>
                <c:pt idx="405">
                  <c:v>0.36663171158142283</c:v>
                </c:pt>
                <c:pt idx="406">
                  <c:v>0.58916616839838265</c:v>
                </c:pt>
                <c:pt idx="407">
                  <c:v>0.48496271764737986</c:v>
                </c:pt>
                <c:pt idx="408">
                  <c:v>0.62565396725568356</c:v>
                </c:pt>
                <c:pt idx="409">
                  <c:v>0.45544253580978977</c:v>
                </c:pt>
                <c:pt idx="410">
                  <c:v>0.48265082847797247</c:v>
                </c:pt>
                <c:pt idx="411">
                  <c:v>0.51761544012214533</c:v>
                </c:pt>
                <c:pt idx="412">
                  <c:v>0.67076936104727292</c:v>
                </c:pt>
                <c:pt idx="413">
                  <c:v>0.54523604808655479</c:v>
                </c:pt>
                <c:pt idx="414">
                  <c:v>0.60908341964002433</c:v>
                </c:pt>
                <c:pt idx="415">
                  <c:v>0.54505583217463172</c:v>
                </c:pt>
                <c:pt idx="416">
                  <c:v>0.51777098726254223</c:v>
                </c:pt>
                <c:pt idx="417">
                  <c:v>0.55288661233786174</c:v>
                </c:pt>
                <c:pt idx="418">
                  <c:v>0.54921692871561478</c:v>
                </c:pt>
                <c:pt idx="419">
                  <c:v>0.51992269230543697</c:v>
                </c:pt>
                <c:pt idx="420">
                  <c:v>0.53508861460939228</c:v>
                </c:pt>
                <c:pt idx="421">
                  <c:v>0.48660523303992953</c:v>
                </c:pt>
                <c:pt idx="422">
                  <c:v>0.42326023364198617</c:v>
                </c:pt>
                <c:pt idx="423">
                  <c:v>0.4034896940754269</c:v>
                </c:pt>
                <c:pt idx="424">
                  <c:v>0.42282109630404108</c:v>
                </c:pt>
                <c:pt idx="425">
                  <c:v>0.5561671359112117</c:v>
                </c:pt>
                <c:pt idx="426">
                  <c:v>0.55765587622152246</c:v>
                </c:pt>
                <c:pt idx="427">
                  <c:v>0.5771782714193594</c:v>
                </c:pt>
                <c:pt idx="428">
                  <c:v>0.5323235973817162</c:v>
                </c:pt>
                <c:pt idx="429">
                  <c:v>0.49007168548347302</c:v>
                </c:pt>
                <c:pt idx="430">
                  <c:v>0.49138977145275953</c:v>
                </c:pt>
                <c:pt idx="431">
                  <c:v>0.49765614898080246</c:v>
                </c:pt>
                <c:pt idx="432">
                  <c:v>0.48649581985770585</c:v>
                </c:pt>
                <c:pt idx="433">
                  <c:v>0.49121643952634053</c:v>
                </c:pt>
                <c:pt idx="434">
                  <c:v>0.47574258112716405</c:v>
                </c:pt>
                <c:pt idx="435">
                  <c:v>0.51361647802041843</c:v>
                </c:pt>
                <c:pt idx="436">
                  <c:v>0.31174893926852709</c:v>
                </c:pt>
                <c:pt idx="437">
                  <c:v>0.38506315023840232</c:v>
                </c:pt>
                <c:pt idx="438">
                  <c:v>0.27082223904930047</c:v>
                </c:pt>
                <c:pt idx="439">
                  <c:v>0.2646939297647064</c:v>
                </c:pt>
                <c:pt idx="440">
                  <c:v>0.23254949172357375</c:v>
                </c:pt>
                <c:pt idx="441">
                  <c:v>0.2390333546251231</c:v>
                </c:pt>
                <c:pt idx="442">
                  <c:v>0.2945180970112089</c:v>
                </c:pt>
                <c:pt idx="443">
                  <c:v>0.25712000105807431</c:v>
                </c:pt>
                <c:pt idx="444">
                  <c:v>0.26703752458395935</c:v>
                </c:pt>
                <c:pt idx="445">
                  <c:v>0.29974094748063318</c:v>
                </c:pt>
                <c:pt idx="446">
                  <c:v>0.24823875276581941</c:v>
                </c:pt>
                <c:pt idx="447">
                  <c:v>0.23643579969660555</c:v>
                </c:pt>
                <c:pt idx="448">
                  <c:v>0.23156405691183823</c:v>
                </c:pt>
                <c:pt idx="449">
                  <c:v>0.18802245239241566</c:v>
                </c:pt>
                <c:pt idx="450">
                  <c:v>0.20927676615769486</c:v>
                </c:pt>
                <c:pt idx="451">
                  <c:v>0.21912913498496289</c:v>
                </c:pt>
                <c:pt idx="452">
                  <c:v>0.25138406605326691</c:v>
                </c:pt>
                <c:pt idx="453">
                  <c:v>0.22524369958821411</c:v>
                </c:pt>
                <c:pt idx="454">
                  <c:v>0.22511246878131375</c:v>
                </c:pt>
                <c:pt idx="455">
                  <c:v>0.19784543949432765</c:v>
                </c:pt>
                <c:pt idx="456">
                  <c:v>0.18431193070108187</c:v>
                </c:pt>
                <c:pt idx="457">
                  <c:v>0.19138534599242063</c:v>
                </c:pt>
                <c:pt idx="458">
                  <c:v>0.18291246064268973</c:v>
                </c:pt>
                <c:pt idx="459">
                  <c:v>0.1779062406603058</c:v>
                </c:pt>
                <c:pt idx="460">
                  <c:v>0.13535690427972269</c:v>
                </c:pt>
                <c:pt idx="461">
                  <c:v>0.19077407425566806</c:v>
                </c:pt>
                <c:pt idx="462">
                  <c:v>0.20025937756470746</c:v>
                </c:pt>
                <c:pt idx="463">
                  <c:v>0.20493607057873953</c:v>
                </c:pt>
                <c:pt idx="464">
                  <c:v>0.18812483940441282</c:v>
                </c:pt>
                <c:pt idx="465">
                  <c:v>0.20306508650190436</c:v>
                </c:pt>
                <c:pt idx="466">
                  <c:v>0.24211653591933846</c:v>
                </c:pt>
                <c:pt idx="467">
                  <c:v>0.25506842707647714</c:v>
                </c:pt>
                <c:pt idx="468">
                  <c:v>0.2810696686187204</c:v>
                </c:pt>
                <c:pt idx="469">
                  <c:v>0.27570258522122337</c:v>
                </c:pt>
                <c:pt idx="470">
                  <c:v>0.28738174499650482</c:v>
                </c:pt>
                <c:pt idx="471">
                  <c:v>0.22174326750508699</c:v>
                </c:pt>
                <c:pt idx="472">
                  <c:v>0.26208179210483906</c:v>
                </c:pt>
                <c:pt idx="473">
                  <c:v>0.31154113518588877</c:v>
                </c:pt>
                <c:pt idx="474">
                  <c:v>0.33905901400384142</c:v>
                </c:pt>
                <c:pt idx="475">
                  <c:v>0.32929066502746362</c:v>
                </c:pt>
                <c:pt idx="476">
                  <c:v>0.31838232272816991</c:v>
                </c:pt>
                <c:pt idx="477">
                  <c:v>0.27269202937865322</c:v>
                </c:pt>
                <c:pt idx="478">
                  <c:v>0.27529793511655054</c:v>
                </c:pt>
                <c:pt idx="479">
                  <c:v>0.2630446289940902</c:v>
                </c:pt>
                <c:pt idx="480">
                  <c:v>0.25276976871217771</c:v>
                </c:pt>
                <c:pt idx="481">
                  <c:v>0.26340869897391128</c:v>
                </c:pt>
                <c:pt idx="482">
                  <c:v>0.28458318006796146</c:v>
                </c:pt>
                <c:pt idx="483">
                  <c:v>0.28370394328275639</c:v>
                </c:pt>
                <c:pt idx="484">
                  <c:v>0.29773429592360068</c:v>
                </c:pt>
                <c:pt idx="485">
                  <c:v>0.3029341746674663</c:v>
                </c:pt>
                <c:pt idx="486">
                  <c:v>0.31852935610192312</c:v>
                </c:pt>
                <c:pt idx="487">
                  <c:v>0.26106419873074405</c:v>
                </c:pt>
                <c:pt idx="488">
                  <c:v>0.36399860430834985</c:v>
                </c:pt>
                <c:pt idx="489">
                  <c:v>0.30596672603831632</c:v>
                </c:pt>
                <c:pt idx="490">
                  <c:v>0.38371492433665222</c:v>
                </c:pt>
                <c:pt idx="491">
                  <c:v>0.36362199176750476</c:v>
                </c:pt>
                <c:pt idx="492">
                  <c:v>0.39473830668869447</c:v>
                </c:pt>
                <c:pt idx="493">
                  <c:v>0.3448634826023389</c:v>
                </c:pt>
                <c:pt idx="494">
                  <c:v>0.31424363252664644</c:v>
                </c:pt>
                <c:pt idx="495">
                  <c:v>0.30940945891778315</c:v>
                </c:pt>
                <c:pt idx="496">
                  <c:v>0.3324817980157988</c:v>
                </c:pt>
                <c:pt idx="497">
                  <c:v>0.32007553811227285</c:v>
                </c:pt>
                <c:pt idx="498">
                  <c:v>0.30769378776737955</c:v>
                </c:pt>
                <c:pt idx="499">
                  <c:v>0.31298961924346136</c:v>
                </c:pt>
                <c:pt idx="500">
                  <c:v>0.29562755136540209</c:v>
                </c:pt>
                <c:pt idx="501">
                  <c:v>0.28151450404886802</c:v>
                </c:pt>
                <c:pt idx="502">
                  <c:v>0.23778215280176518</c:v>
                </c:pt>
                <c:pt idx="503">
                  <c:v>0.25038838272842545</c:v>
                </c:pt>
                <c:pt idx="504">
                  <c:v>0.26042318718035729</c:v>
                </c:pt>
                <c:pt idx="505">
                  <c:v>0.23973528777526454</c:v>
                </c:pt>
                <c:pt idx="506">
                  <c:v>0.20737302772249611</c:v>
                </c:pt>
                <c:pt idx="507">
                  <c:v>0.16763210033149578</c:v>
                </c:pt>
                <c:pt idx="508">
                  <c:v>6.4829173199597134E-2</c:v>
                </c:pt>
                <c:pt idx="509">
                  <c:v>3.411593393343515E-2</c:v>
                </c:pt>
                <c:pt idx="510">
                  <c:v>9.4236131834187331E-2</c:v>
                </c:pt>
                <c:pt idx="511">
                  <c:v>0.10014548345930363</c:v>
                </c:pt>
                <c:pt idx="512">
                  <c:v>0.10664155673886233</c:v>
                </c:pt>
                <c:pt idx="513">
                  <c:v>0.15577145517087687</c:v>
                </c:pt>
                <c:pt idx="514">
                  <c:v>8.6396785150629984E-2</c:v>
                </c:pt>
                <c:pt idx="515">
                  <c:v>0.12266021573110675</c:v>
                </c:pt>
                <c:pt idx="516">
                  <c:v>0.116621870084614</c:v>
                </c:pt>
                <c:pt idx="517">
                  <c:v>5.4180806273828486E-2</c:v>
                </c:pt>
                <c:pt idx="518">
                  <c:v>8.3756124815339561E-2</c:v>
                </c:pt>
                <c:pt idx="519">
                  <c:v>9.0645878792369183E-2</c:v>
                </c:pt>
                <c:pt idx="520">
                  <c:v>3.8539860241158408E-2</c:v>
                </c:pt>
                <c:pt idx="521">
                  <c:v>1.6531940641812293E-2</c:v>
                </c:pt>
                <c:pt idx="522">
                  <c:v>-8.2322914037403772E-3</c:v>
                </c:pt>
                <c:pt idx="523">
                  <c:v>3.9149749095507502E-2</c:v>
                </c:pt>
                <c:pt idx="524">
                  <c:v>7.2838289150566116E-2</c:v>
                </c:pt>
                <c:pt idx="525">
                  <c:v>9.044035503576775E-2</c:v>
                </c:pt>
                <c:pt idx="526">
                  <c:v>0.12532495970453006</c:v>
                </c:pt>
                <c:pt idx="527">
                  <c:v>0.11318078377909258</c:v>
                </c:pt>
                <c:pt idx="528">
                  <c:v>0.12086621640221296</c:v>
                </c:pt>
                <c:pt idx="529">
                  <c:v>0.14277433923816529</c:v>
                </c:pt>
                <c:pt idx="530">
                  <c:v>0.14056305890167753</c:v>
                </c:pt>
                <c:pt idx="531">
                  <c:v>0.12351368271015462</c:v>
                </c:pt>
                <c:pt idx="532">
                  <c:v>0.10253064441194981</c:v>
                </c:pt>
                <c:pt idx="533">
                  <c:v>0.10046119660501351</c:v>
                </c:pt>
                <c:pt idx="534">
                  <c:v>8.4151768594049603E-2</c:v>
                </c:pt>
                <c:pt idx="535">
                  <c:v>3.1559527462512005E-2</c:v>
                </c:pt>
                <c:pt idx="536">
                  <c:v>1.1896918016313096E-2</c:v>
                </c:pt>
                <c:pt idx="537">
                  <c:v>2.9895402427430273E-2</c:v>
                </c:pt>
                <c:pt idx="538">
                  <c:v>2.0384602526028361E-2</c:v>
                </c:pt>
                <c:pt idx="539">
                  <c:v>3.8498355783622484E-2</c:v>
                </c:pt>
                <c:pt idx="540">
                  <c:v>6.7566026406327806E-2</c:v>
                </c:pt>
                <c:pt idx="541">
                  <c:v>5.8875960719216192E-2</c:v>
                </c:pt>
                <c:pt idx="542">
                  <c:v>2.9151983363660872E-2</c:v>
                </c:pt>
                <c:pt idx="543">
                  <c:v>1.3413412088557397E-2</c:v>
                </c:pt>
                <c:pt idx="544">
                  <c:v>-3.8141232515294776E-2</c:v>
                </c:pt>
                <c:pt idx="545">
                  <c:v>-2.7679388384022618E-2</c:v>
                </c:pt>
                <c:pt idx="546">
                  <c:v>-6.0743891241306858E-2</c:v>
                </c:pt>
                <c:pt idx="547">
                  <c:v>-4.4988242030847725E-2</c:v>
                </c:pt>
                <c:pt idx="548">
                  <c:v>-3.4737769899120474E-2</c:v>
                </c:pt>
                <c:pt idx="549">
                  <c:v>-3.7645415811728422E-2</c:v>
                </c:pt>
                <c:pt idx="550">
                  <c:v>-1.9903489024819532E-2</c:v>
                </c:pt>
                <c:pt idx="551">
                  <c:v>-5.5176335238145136E-3</c:v>
                </c:pt>
                <c:pt idx="552">
                  <c:v>-1.6424547800053091E-2</c:v>
                </c:pt>
                <c:pt idx="553">
                  <c:v>1.0354437524560334E-2</c:v>
                </c:pt>
                <c:pt idx="554">
                  <c:v>3.7990594862967075E-2</c:v>
                </c:pt>
                <c:pt idx="555">
                  <c:v>3.4700062843864288E-3</c:v>
                </c:pt>
                <c:pt idx="556">
                  <c:v>-1.3921010395778866E-2</c:v>
                </c:pt>
                <c:pt idx="557">
                  <c:v>1.1063515642800947E-2</c:v>
                </c:pt>
                <c:pt idx="558">
                  <c:v>2.6668057055109662E-2</c:v>
                </c:pt>
                <c:pt idx="559">
                  <c:v>7.6141052546362831E-2</c:v>
                </c:pt>
                <c:pt idx="560">
                  <c:v>0.15555446693641284</c:v>
                </c:pt>
                <c:pt idx="561">
                  <c:v>0.17416918938706494</c:v>
                </c:pt>
                <c:pt idx="562">
                  <c:v>0.11154383360344422</c:v>
                </c:pt>
                <c:pt idx="563">
                  <c:v>8.9341437921995226E-2</c:v>
                </c:pt>
                <c:pt idx="564">
                  <c:v>0.13776056483642152</c:v>
                </c:pt>
                <c:pt idx="565">
                  <c:v>8.312708893242382E-2</c:v>
                </c:pt>
                <c:pt idx="566">
                  <c:v>0.12052957330077763</c:v>
                </c:pt>
                <c:pt idx="567">
                  <c:v>9.0584698976464484E-2</c:v>
                </c:pt>
                <c:pt idx="568">
                  <c:v>8.2347222764037831E-2</c:v>
                </c:pt>
                <c:pt idx="569">
                  <c:v>0.1578714198236526</c:v>
                </c:pt>
                <c:pt idx="570">
                  <c:v>7.4193551084611675E-2</c:v>
                </c:pt>
                <c:pt idx="571">
                  <c:v>0.12067991424873825</c:v>
                </c:pt>
                <c:pt idx="572">
                  <c:v>0.14675356604120582</c:v>
                </c:pt>
                <c:pt idx="573">
                  <c:v>0.15088472834729449</c:v>
                </c:pt>
                <c:pt idx="574">
                  <c:v>0.17292521895302326</c:v>
                </c:pt>
                <c:pt idx="575">
                  <c:v>0.19305566897897219</c:v>
                </c:pt>
                <c:pt idx="576">
                  <c:v>0.15364630988378725</c:v>
                </c:pt>
                <c:pt idx="577">
                  <c:v>0.12063593561756392</c:v>
                </c:pt>
                <c:pt idx="578">
                  <c:v>0.1114710735053579</c:v>
                </c:pt>
                <c:pt idx="579">
                  <c:v>0.12936367849504249</c:v>
                </c:pt>
                <c:pt idx="580">
                  <c:v>9.9769265877670321E-2</c:v>
                </c:pt>
                <c:pt idx="581">
                  <c:v>8.9184923627494639E-2</c:v>
                </c:pt>
                <c:pt idx="582">
                  <c:v>8.8758611065805626E-2</c:v>
                </c:pt>
                <c:pt idx="583">
                  <c:v>0.10877792732389979</c:v>
                </c:pt>
                <c:pt idx="584">
                  <c:v>0.14731237807843289</c:v>
                </c:pt>
                <c:pt idx="585">
                  <c:v>0.1259594260004957</c:v>
                </c:pt>
                <c:pt idx="586">
                  <c:v>0.10059344773211887</c:v>
                </c:pt>
                <c:pt idx="587">
                  <c:v>8.2221190879464112E-2</c:v>
                </c:pt>
                <c:pt idx="588">
                  <c:v>0.10619128492945729</c:v>
                </c:pt>
                <c:pt idx="589">
                  <c:v>9.3208850845316382E-2</c:v>
                </c:pt>
                <c:pt idx="590">
                  <c:v>8.916983787702093E-2</c:v>
                </c:pt>
                <c:pt idx="591">
                  <c:v>7.5190797624085315E-2</c:v>
                </c:pt>
                <c:pt idx="592">
                  <c:v>6.3582633263007393E-2</c:v>
                </c:pt>
                <c:pt idx="593">
                  <c:v>6.9903826536088509E-2</c:v>
                </c:pt>
                <c:pt idx="594">
                  <c:v>7.0117234078189039E-2</c:v>
                </c:pt>
                <c:pt idx="595">
                  <c:v>5.2257456026506333E-2</c:v>
                </c:pt>
                <c:pt idx="596">
                  <c:v>1.9748106210446315E-2</c:v>
                </c:pt>
                <c:pt idx="597">
                  <c:v>2.389760101475491E-2</c:v>
                </c:pt>
                <c:pt idx="598">
                  <c:v>2.3265546159771056E-2</c:v>
                </c:pt>
                <c:pt idx="599">
                  <c:v>-4.8274755248075896E-2</c:v>
                </c:pt>
                <c:pt idx="600">
                  <c:v>-6.7846681321323543E-2</c:v>
                </c:pt>
                <c:pt idx="601">
                  <c:v>-8.0649920815053178E-2</c:v>
                </c:pt>
                <c:pt idx="602">
                  <c:v>-0.10379195047191736</c:v>
                </c:pt>
                <c:pt idx="603">
                  <c:v>-8.4405978495594836E-2</c:v>
                </c:pt>
                <c:pt idx="604">
                  <c:v>-7.9374011701171754E-2</c:v>
                </c:pt>
                <c:pt idx="605">
                  <c:v>-0.10616462431154683</c:v>
                </c:pt>
                <c:pt idx="606">
                  <c:v>-9.7959651956862626E-2</c:v>
                </c:pt>
                <c:pt idx="607">
                  <c:v>-0.17366805580179556</c:v>
                </c:pt>
                <c:pt idx="608">
                  <c:v>-0.14569235382183454</c:v>
                </c:pt>
                <c:pt idx="609">
                  <c:v>-0.19288023142675847</c:v>
                </c:pt>
                <c:pt idx="610">
                  <c:v>-0.16282078992302951</c:v>
                </c:pt>
                <c:pt idx="611">
                  <c:v>-0.16683752422175746</c:v>
                </c:pt>
                <c:pt idx="612">
                  <c:v>-0.11471769509398011</c:v>
                </c:pt>
                <c:pt idx="613">
                  <c:v>-0.16342159263966571</c:v>
                </c:pt>
                <c:pt idx="614">
                  <c:v>-0.16375882744026882</c:v>
                </c:pt>
                <c:pt idx="615">
                  <c:v>-0.14597474722815562</c:v>
                </c:pt>
                <c:pt idx="616">
                  <c:v>-0.15372746720524066</c:v>
                </c:pt>
                <c:pt idx="617">
                  <c:v>-0.16186996686877686</c:v>
                </c:pt>
                <c:pt idx="618">
                  <c:v>-0.19844394877070182</c:v>
                </c:pt>
                <c:pt idx="619">
                  <c:v>-0.2433609985077021</c:v>
                </c:pt>
                <c:pt idx="620">
                  <c:v>-0.2066709851427655</c:v>
                </c:pt>
                <c:pt idx="621">
                  <c:v>-0.21620159545604634</c:v>
                </c:pt>
                <c:pt idx="622">
                  <c:v>-0.25126928061588716</c:v>
                </c:pt>
                <c:pt idx="623">
                  <c:v>-0.28991515007330992</c:v>
                </c:pt>
                <c:pt idx="624">
                  <c:v>-0.26620328012449113</c:v>
                </c:pt>
                <c:pt idx="625">
                  <c:v>-0.28245472417234718</c:v>
                </c:pt>
                <c:pt idx="626">
                  <c:v>-0.28544692388883597</c:v>
                </c:pt>
                <c:pt idx="627">
                  <c:v>-0.31795724343875198</c:v>
                </c:pt>
                <c:pt idx="628">
                  <c:v>-0.32399632843190074</c:v>
                </c:pt>
                <c:pt idx="629">
                  <c:v>-0.31573967665215663</c:v>
                </c:pt>
                <c:pt idx="630">
                  <c:v>-0.35927474163359452</c:v>
                </c:pt>
                <c:pt idx="631">
                  <c:v>-0.37718148674593677</c:v>
                </c:pt>
                <c:pt idx="632">
                  <c:v>-0.33970511313273843</c:v>
                </c:pt>
                <c:pt idx="633">
                  <c:v>-0.34606644625747229</c:v>
                </c:pt>
                <c:pt idx="634">
                  <c:v>-0.31573862119068541</c:v>
                </c:pt>
                <c:pt idx="635">
                  <c:v>-0.31619187074176758</c:v>
                </c:pt>
                <c:pt idx="636">
                  <c:v>-0.33463963715074607</c:v>
                </c:pt>
                <c:pt idx="637">
                  <c:v>-0.32799760632669872</c:v>
                </c:pt>
                <c:pt idx="638">
                  <c:v>-0.29734994904229917</c:v>
                </c:pt>
                <c:pt idx="639">
                  <c:v>-0.23191721442528412</c:v>
                </c:pt>
                <c:pt idx="640">
                  <c:v>-0.23656068606774616</c:v>
                </c:pt>
                <c:pt idx="641">
                  <c:v>-0.22334997456692263</c:v>
                </c:pt>
                <c:pt idx="642">
                  <c:v>-0.22998577148920263</c:v>
                </c:pt>
                <c:pt idx="643">
                  <c:v>-0.21990248115386901</c:v>
                </c:pt>
                <c:pt idx="644">
                  <c:v>-0.20487404574889934</c:v>
                </c:pt>
                <c:pt idx="645">
                  <c:v>-0.17833091827612269</c:v>
                </c:pt>
                <c:pt idx="646">
                  <c:v>-0.16733307001280062</c:v>
                </c:pt>
                <c:pt idx="647">
                  <c:v>-0.1205707760213075</c:v>
                </c:pt>
                <c:pt idx="648">
                  <c:v>-4.1178494139382238E-2</c:v>
                </c:pt>
                <c:pt idx="649">
                  <c:v>-4.9756732099745626E-2</c:v>
                </c:pt>
                <c:pt idx="650">
                  <c:v>1.5422928015435211E-2</c:v>
                </c:pt>
                <c:pt idx="651">
                  <c:v>5.3898891045355501E-2</c:v>
                </c:pt>
                <c:pt idx="652">
                  <c:v>6.1382711333965112E-2</c:v>
                </c:pt>
                <c:pt idx="653">
                  <c:v>8.4419276490488526E-2</c:v>
                </c:pt>
                <c:pt idx="654">
                  <c:v>0.10105215567708359</c:v>
                </c:pt>
                <c:pt idx="655">
                  <c:v>5.3895120943727282E-2</c:v>
                </c:pt>
                <c:pt idx="656">
                  <c:v>6.7495825058188075E-2</c:v>
                </c:pt>
                <c:pt idx="657">
                  <c:v>4.4765087073506793E-2</c:v>
                </c:pt>
                <c:pt idx="658">
                  <c:v>3.6001595026686317E-2</c:v>
                </c:pt>
                <c:pt idx="659">
                  <c:v>0.15845379790805159</c:v>
                </c:pt>
                <c:pt idx="660">
                  <c:v>0.12587443274713972</c:v>
                </c:pt>
                <c:pt idx="661">
                  <c:v>0.2315253371657644</c:v>
                </c:pt>
                <c:pt idx="662">
                  <c:v>0.20089661742106002</c:v>
                </c:pt>
                <c:pt idx="663">
                  <c:v>9.4735862029103668E-2</c:v>
                </c:pt>
                <c:pt idx="664">
                  <c:v>3.6596119163599727E-2</c:v>
                </c:pt>
                <c:pt idx="665">
                  <c:v>5.6399753362330163E-2</c:v>
                </c:pt>
                <c:pt idx="666">
                  <c:v>-1.5518653120133452E-3</c:v>
                </c:pt>
                <c:pt idx="667">
                  <c:v>2.669411634504848E-2</c:v>
                </c:pt>
                <c:pt idx="668">
                  <c:v>2.560807598885817E-2</c:v>
                </c:pt>
                <c:pt idx="669">
                  <c:v>-2.2265000172521643E-2</c:v>
                </c:pt>
                <c:pt idx="670">
                  <c:v>2.3957172826692963E-2</c:v>
                </c:pt>
                <c:pt idx="671">
                  <c:v>2.5743444400304183E-2</c:v>
                </c:pt>
                <c:pt idx="672">
                  <c:v>-1.8882185265666207E-2</c:v>
                </c:pt>
                <c:pt idx="673">
                  <c:v>7.3648392380423644E-2</c:v>
                </c:pt>
                <c:pt idx="674">
                  <c:v>0.11106233692147893</c:v>
                </c:pt>
                <c:pt idx="675">
                  <c:v>9.1542920924969184E-2</c:v>
                </c:pt>
                <c:pt idx="676">
                  <c:v>1.1729728135835504E-2</c:v>
                </c:pt>
                <c:pt idx="677">
                  <c:v>4.0333488063549083E-2</c:v>
                </c:pt>
                <c:pt idx="678">
                  <c:v>2.2042456162159718E-2</c:v>
                </c:pt>
                <c:pt idx="679">
                  <c:v>3.7926127163237178E-2</c:v>
                </c:pt>
                <c:pt idx="680">
                  <c:v>8.4587195862007469E-2</c:v>
                </c:pt>
                <c:pt idx="681">
                  <c:v>8.7939754752504706E-2</c:v>
                </c:pt>
                <c:pt idx="682">
                  <c:v>0.16754019332685721</c:v>
                </c:pt>
                <c:pt idx="683">
                  <c:v>0.12570924903105984</c:v>
                </c:pt>
                <c:pt idx="684">
                  <c:v>4.5888666734287709E-2</c:v>
                </c:pt>
                <c:pt idx="685">
                  <c:v>2.0816928482895847E-2</c:v>
                </c:pt>
                <c:pt idx="686">
                  <c:v>-2.9906408452221367E-2</c:v>
                </c:pt>
                <c:pt idx="687">
                  <c:v>-1.9731173858646645E-2</c:v>
                </c:pt>
                <c:pt idx="688">
                  <c:v>-8.7961620459546586E-2</c:v>
                </c:pt>
                <c:pt idx="689">
                  <c:v>-0.1332684512484188</c:v>
                </c:pt>
                <c:pt idx="690">
                  <c:v>-0.13675951374804496</c:v>
                </c:pt>
                <c:pt idx="691">
                  <c:v>-0.18561179611815226</c:v>
                </c:pt>
                <c:pt idx="692">
                  <c:v>-0.14005181231497421</c:v>
                </c:pt>
                <c:pt idx="693">
                  <c:v>-0.12566102477884944</c:v>
                </c:pt>
                <c:pt idx="694">
                  <c:v>-0.10250735158817448</c:v>
                </c:pt>
                <c:pt idx="695">
                  <c:v>-8.6808362940059114E-2</c:v>
                </c:pt>
                <c:pt idx="696">
                  <c:v>-0.12825840410222444</c:v>
                </c:pt>
                <c:pt idx="697">
                  <c:v>-0.12025022292160692</c:v>
                </c:pt>
                <c:pt idx="698">
                  <c:v>-0.11199161367329935</c:v>
                </c:pt>
                <c:pt idx="699">
                  <c:v>-0.146991243964392</c:v>
                </c:pt>
                <c:pt idx="700">
                  <c:v>-0.18654880470674806</c:v>
                </c:pt>
                <c:pt idx="701">
                  <c:v>-0.17732823636145223</c:v>
                </c:pt>
                <c:pt idx="702">
                  <c:v>-0.1815198379372851</c:v>
                </c:pt>
                <c:pt idx="703">
                  <c:v>-0.15451687403067216</c:v>
                </c:pt>
                <c:pt idx="704">
                  <c:v>-0.18638888244016738</c:v>
                </c:pt>
                <c:pt idx="705">
                  <c:v>-0.18513853173240513</c:v>
                </c:pt>
                <c:pt idx="706">
                  <c:v>-0.19929210365389016</c:v>
                </c:pt>
                <c:pt idx="707">
                  <c:v>-0.21888638644321534</c:v>
                </c:pt>
                <c:pt idx="708">
                  <c:v>-0.28230947722478572</c:v>
                </c:pt>
                <c:pt idx="709">
                  <c:v>-0.25701979940141984</c:v>
                </c:pt>
                <c:pt idx="710">
                  <c:v>-0.30928863069256851</c:v>
                </c:pt>
                <c:pt idx="711">
                  <c:v>-0.31390270085646421</c:v>
                </c:pt>
                <c:pt idx="712">
                  <c:v>-0.32798898059584614</c:v>
                </c:pt>
                <c:pt idx="713">
                  <c:v>-0.386328343431248</c:v>
                </c:pt>
                <c:pt idx="714">
                  <c:v>-0.47605797629053126</c:v>
                </c:pt>
                <c:pt idx="715">
                  <c:v>-0.41064495644193377</c:v>
                </c:pt>
                <c:pt idx="716">
                  <c:v>-0.42207451784637107</c:v>
                </c:pt>
                <c:pt idx="717">
                  <c:v>-0.38541580883816784</c:v>
                </c:pt>
                <c:pt idx="718">
                  <c:v>-0.35777858097324078</c:v>
                </c:pt>
                <c:pt idx="719">
                  <c:v>-0.38273352558971563</c:v>
                </c:pt>
                <c:pt idx="720">
                  <c:v>-0.41278541209973374</c:v>
                </c:pt>
                <c:pt idx="721">
                  <c:v>-0.3628141277999456</c:v>
                </c:pt>
                <c:pt idx="722">
                  <c:v>-0.3522521197941012</c:v>
                </c:pt>
                <c:pt idx="723">
                  <c:v>-0.26772218712672313</c:v>
                </c:pt>
                <c:pt idx="724">
                  <c:v>-0.24828867640618946</c:v>
                </c:pt>
                <c:pt idx="725">
                  <c:v>-0.28890523789864542</c:v>
                </c:pt>
                <c:pt idx="726">
                  <c:v>-0.33346719010476722</c:v>
                </c:pt>
                <c:pt idx="727">
                  <c:v>-0.28790510721660911</c:v>
                </c:pt>
                <c:pt idx="728">
                  <c:v>-0.26546605172247018</c:v>
                </c:pt>
                <c:pt idx="729">
                  <c:v>-0.30204273124097014</c:v>
                </c:pt>
                <c:pt idx="730">
                  <c:v>-0.2964842683805724</c:v>
                </c:pt>
                <c:pt idx="731">
                  <c:v>-0.29492261315462309</c:v>
                </c:pt>
                <c:pt idx="732">
                  <c:v>-0.34271536265880009</c:v>
                </c:pt>
                <c:pt idx="733">
                  <c:v>-0.35092572704738612</c:v>
                </c:pt>
                <c:pt idx="734">
                  <c:v>-0.39002508720017159</c:v>
                </c:pt>
                <c:pt idx="735">
                  <c:v>-0.32562357637265338</c:v>
                </c:pt>
                <c:pt idx="736">
                  <c:v>-0.25927083982959176</c:v>
                </c:pt>
                <c:pt idx="737">
                  <c:v>-0.24913837337476963</c:v>
                </c:pt>
                <c:pt idx="738">
                  <c:v>-0.25059305999124259</c:v>
                </c:pt>
                <c:pt idx="739">
                  <c:v>-0.26318802749711068</c:v>
                </c:pt>
                <c:pt idx="740">
                  <c:v>-8.7382479596977869E-2</c:v>
                </c:pt>
                <c:pt idx="741">
                  <c:v>5.6668646145046964E-2</c:v>
                </c:pt>
                <c:pt idx="742">
                  <c:v>4.7805129188086548E-2</c:v>
                </c:pt>
                <c:pt idx="743">
                  <c:v>3.1711657751691824E-2</c:v>
                </c:pt>
                <c:pt idx="744">
                  <c:v>1.2060760674641458E-3</c:v>
                </c:pt>
                <c:pt idx="745">
                  <c:v>-4.4693321798564667E-2</c:v>
                </c:pt>
                <c:pt idx="746">
                  <c:v>-2.333798593983738E-2</c:v>
                </c:pt>
                <c:pt idx="747">
                  <c:v>-6.6736448075308874E-2</c:v>
                </c:pt>
                <c:pt idx="748">
                  <c:v>1.1294880998476087E-2</c:v>
                </c:pt>
                <c:pt idx="749">
                  <c:v>-2.9166436445224653E-2</c:v>
                </c:pt>
                <c:pt idx="750">
                  <c:v>-3.0989319440011043E-2</c:v>
                </c:pt>
                <c:pt idx="751">
                  <c:v>-1.486196562517339E-2</c:v>
                </c:pt>
                <c:pt idx="752">
                  <c:v>-2.4052522434097501E-2</c:v>
                </c:pt>
                <c:pt idx="753">
                  <c:v>1.0483124461360793E-2</c:v>
                </c:pt>
                <c:pt idx="754">
                  <c:v>2.4395242595274702E-2</c:v>
                </c:pt>
                <c:pt idx="755">
                  <c:v>2.2449513309444225E-2</c:v>
                </c:pt>
                <c:pt idx="756">
                  <c:v>6.0440302528615986E-2</c:v>
                </c:pt>
                <c:pt idx="757">
                  <c:v>0.11695963706540913</c:v>
                </c:pt>
                <c:pt idx="758">
                  <c:v>0.11623727102644765</c:v>
                </c:pt>
                <c:pt idx="759">
                  <c:v>0.15887223198311928</c:v>
                </c:pt>
                <c:pt idx="760">
                  <c:v>0.25509090302085768</c:v>
                </c:pt>
                <c:pt idx="761">
                  <c:v>0.28396947197741551</c:v>
                </c:pt>
                <c:pt idx="762">
                  <c:v>0.42904619999753524</c:v>
                </c:pt>
                <c:pt idx="763">
                  <c:v>0.39331662602993434</c:v>
                </c:pt>
                <c:pt idx="764">
                  <c:v>0.41308103655582507</c:v>
                </c:pt>
                <c:pt idx="765">
                  <c:v>0.40552931610243514</c:v>
                </c:pt>
                <c:pt idx="766">
                  <c:v>0.62618355204559739</c:v>
                </c:pt>
                <c:pt idx="767">
                  <c:v>0.59268051375699815</c:v>
                </c:pt>
                <c:pt idx="768">
                  <c:v>0.61854730426827609</c:v>
                </c:pt>
                <c:pt idx="769">
                  <c:v>0.60556570030756207</c:v>
                </c:pt>
                <c:pt idx="770">
                  <c:v>0.59371807510838681</c:v>
                </c:pt>
                <c:pt idx="771">
                  <c:v>0.58571352112666664</c:v>
                </c:pt>
                <c:pt idx="772">
                  <c:v>0.66736555485840721</c:v>
                </c:pt>
                <c:pt idx="773">
                  <c:v>0.67390674660049821</c:v>
                </c:pt>
                <c:pt idx="774">
                  <c:v>0.59098778581216105</c:v>
                </c:pt>
                <c:pt idx="775">
                  <c:v>0.50704347158591601</c:v>
                </c:pt>
                <c:pt idx="776">
                  <c:v>0.4033489286594325</c:v>
                </c:pt>
                <c:pt idx="777">
                  <c:v>0.34619215643788293</c:v>
                </c:pt>
                <c:pt idx="778">
                  <c:v>0.4267050838070312</c:v>
                </c:pt>
                <c:pt idx="779">
                  <c:v>0.33282250996027374</c:v>
                </c:pt>
                <c:pt idx="780">
                  <c:v>0.44671200762817431</c:v>
                </c:pt>
                <c:pt idx="781">
                  <c:v>0.52261335647076335</c:v>
                </c:pt>
                <c:pt idx="782">
                  <c:v>0.57945867342107249</c:v>
                </c:pt>
                <c:pt idx="783">
                  <c:v>0.59926673772903571</c:v>
                </c:pt>
                <c:pt idx="784">
                  <c:v>0.64923883554266659</c:v>
                </c:pt>
                <c:pt idx="785">
                  <c:v>0.68749690835914601</c:v>
                </c:pt>
                <c:pt idx="786">
                  <c:v>0.75990256117256383</c:v>
                </c:pt>
                <c:pt idx="787">
                  <c:v>0.70940424321321305</c:v>
                </c:pt>
                <c:pt idx="788">
                  <c:v>0.68078033764074974</c:v>
                </c:pt>
                <c:pt idx="789">
                  <c:v>0.72841331789668007</c:v>
                </c:pt>
                <c:pt idx="790">
                  <c:v>0.75994238051822993</c:v>
                </c:pt>
                <c:pt idx="791">
                  <c:v>0.75268348744688152</c:v>
                </c:pt>
                <c:pt idx="792">
                  <c:v>0.5599361170194892</c:v>
                </c:pt>
                <c:pt idx="793">
                  <c:v>0.43941814577126381</c:v>
                </c:pt>
                <c:pt idx="794">
                  <c:v>0.46963933126390733</c:v>
                </c:pt>
                <c:pt idx="795">
                  <c:v>0.4904549310527766</c:v>
                </c:pt>
                <c:pt idx="796">
                  <c:v>0.42016198999298804</c:v>
                </c:pt>
                <c:pt idx="797">
                  <c:v>0.40984306029534201</c:v>
                </c:pt>
                <c:pt idx="798">
                  <c:v>0.35604552281274771</c:v>
                </c:pt>
                <c:pt idx="799">
                  <c:v>0.38508114265237725</c:v>
                </c:pt>
                <c:pt idx="800">
                  <c:v>0.27895820720621822</c:v>
                </c:pt>
                <c:pt idx="801">
                  <c:v>0.30367677223503331</c:v>
                </c:pt>
                <c:pt idx="802">
                  <c:v>0.33125594353483323</c:v>
                </c:pt>
                <c:pt idx="803">
                  <c:v>0.22208270645390016</c:v>
                </c:pt>
                <c:pt idx="804">
                  <c:v>0.30776045112574879</c:v>
                </c:pt>
                <c:pt idx="805">
                  <c:v>0.23875703817139571</c:v>
                </c:pt>
                <c:pt idx="806">
                  <c:v>0.18666197916280036</c:v>
                </c:pt>
                <c:pt idx="807">
                  <c:v>0.19817381763813868</c:v>
                </c:pt>
                <c:pt idx="808">
                  <c:v>0.15524723866824641</c:v>
                </c:pt>
                <c:pt idx="809">
                  <c:v>0.10696057582009155</c:v>
                </c:pt>
                <c:pt idx="810">
                  <c:v>0.13925533162560222</c:v>
                </c:pt>
                <c:pt idx="811">
                  <c:v>0.15689219380335229</c:v>
                </c:pt>
                <c:pt idx="812">
                  <c:v>0.191076176891672</c:v>
                </c:pt>
                <c:pt idx="813">
                  <c:v>0.18157538080046964</c:v>
                </c:pt>
                <c:pt idx="814">
                  <c:v>0.1583466015722319</c:v>
                </c:pt>
                <c:pt idx="815">
                  <c:v>0.12514803507597083</c:v>
                </c:pt>
                <c:pt idx="816">
                  <c:v>0.14683813667847501</c:v>
                </c:pt>
                <c:pt idx="817">
                  <c:v>0.18634194218208378</c:v>
                </c:pt>
                <c:pt idx="818">
                  <c:v>0.17835232645353405</c:v>
                </c:pt>
                <c:pt idx="819">
                  <c:v>0.23918241443748567</c:v>
                </c:pt>
                <c:pt idx="820">
                  <c:v>0.23348931428949937</c:v>
                </c:pt>
                <c:pt idx="821">
                  <c:v>0.2081931291975887</c:v>
                </c:pt>
                <c:pt idx="822">
                  <c:v>0.1834932298022891</c:v>
                </c:pt>
                <c:pt idx="823">
                  <c:v>0.16283107489734627</c:v>
                </c:pt>
                <c:pt idx="824">
                  <c:v>0.15587684603950125</c:v>
                </c:pt>
                <c:pt idx="825">
                  <c:v>0.11646383530821436</c:v>
                </c:pt>
                <c:pt idx="826">
                  <c:v>0.11947842106094275</c:v>
                </c:pt>
                <c:pt idx="827">
                  <c:v>9.1304717345335185E-2</c:v>
                </c:pt>
                <c:pt idx="828">
                  <c:v>0.19512325968738797</c:v>
                </c:pt>
                <c:pt idx="829">
                  <c:v>0.20636179324849291</c:v>
                </c:pt>
                <c:pt idx="830">
                  <c:v>0.23436252605389951</c:v>
                </c:pt>
                <c:pt idx="831">
                  <c:v>0.25800516567237253</c:v>
                </c:pt>
                <c:pt idx="832">
                  <c:v>0.18446353734502563</c:v>
                </c:pt>
                <c:pt idx="833">
                  <c:v>0.17440923753962134</c:v>
                </c:pt>
                <c:pt idx="834">
                  <c:v>0.10437558483967879</c:v>
                </c:pt>
                <c:pt idx="835">
                  <c:v>9.1907601003103689E-2</c:v>
                </c:pt>
                <c:pt idx="836">
                  <c:v>0.12581670870513384</c:v>
                </c:pt>
                <c:pt idx="837">
                  <c:v>0.11934464159380265</c:v>
                </c:pt>
                <c:pt idx="838">
                  <c:v>0.1089430598476131</c:v>
                </c:pt>
                <c:pt idx="839">
                  <c:v>0.1293939001026525</c:v>
                </c:pt>
                <c:pt idx="840">
                  <c:v>8.011741114716231E-2</c:v>
                </c:pt>
                <c:pt idx="841">
                  <c:v>1.8814446062461077E-2</c:v>
                </c:pt>
                <c:pt idx="842">
                  <c:v>5.4893729627633725E-2</c:v>
                </c:pt>
                <c:pt idx="843">
                  <c:v>3.5768617788301205E-2</c:v>
                </c:pt>
                <c:pt idx="844">
                  <c:v>3.8822196483367932E-2</c:v>
                </c:pt>
                <c:pt idx="845">
                  <c:v>4.4343529456208897E-2</c:v>
                </c:pt>
                <c:pt idx="846">
                  <c:v>2.3090343395668844E-2</c:v>
                </c:pt>
                <c:pt idx="847">
                  <c:v>1.8834554749416199E-2</c:v>
                </c:pt>
                <c:pt idx="848">
                  <c:v>1.4608185660399453E-2</c:v>
                </c:pt>
                <c:pt idx="849">
                  <c:v>8.9140025756058172E-3</c:v>
                </c:pt>
                <c:pt idx="850">
                  <c:v>-7.501564251041426E-3</c:v>
                </c:pt>
                <c:pt idx="851">
                  <c:v>-1.834833148971482E-3</c:v>
                </c:pt>
                <c:pt idx="852">
                  <c:v>-4.7682310527703553E-3</c:v>
                </c:pt>
                <c:pt idx="853">
                  <c:v>-3.0880500580651948E-2</c:v>
                </c:pt>
                <c:pt idx="854">
                  <c:v>-9.3000810562312242E-2</c:v>
                </c:pt>
                <c:pt idx="855">
                  <c:v>-4.7607690743092235E-2</c:v>
                </c:pt>
                <c:pt idx="856">
                  <c:v>-4.7388454724546447E-2</c:v>
                </c:pt>
                <c:pt idx="857">
                  <c:v>-6.7422943974970284E-2</c:v>
                </c:pt>
                <c:pt idx="858">
                  <c:v>-5.7033280761940919E-2</c:v>
                </c:pt>
                <c:pt idx="859">
                  <c:v>-8.3522369852705669E-2</c:v>
                </c:pt>
                <c:pt idx="860">
                  <c:v>-8.1805630980240629E-2</c:v>
                </c:pt>
                <c:pt idx="861">
                  <c:v>-0.10403646961054092</c:v>
                </c:pt>
                <c:pt idx="862">
                  <c:v>-8.8059047258140621E-2</c:v>
                </c:pt>
                <c:pt idx="863">
                  <c:v>-0.12810421508593817</c:v>
                </c:pt>
                <c:pt idx="864">
                  <c:v>-0.13104748667262101</c:v>
                </c:pt>
                <c:pt idx="865">
                  <c:v>-0.12010163238899363</c:v>
                </c:pt>
                <c:pt idx="866">
                  <c:v>-0.13505925778814731</c:v>
                </c:pt>
                <c:pt idx="867">
                  <c:v>-0.15411379238703971</c:v>
                </c:pt>
                <c:pt idx="868">
                  <c:v>-0.1627433982166101</c:v>
                </c:pt>
                <c:pt idx="869">
                  <c:v>-0.20958406596123502</c:v>
                </c:pt>
                <c:pt idx="870">
                  <c:v>-0.21130995459059376</c:v>
                </c:pt>
                <c:pt idx="871">
                  <c:v>-0.24663255405563655</c:v>
                </c:pt>
                <c:pt idx="872">
                  <c:v>-0.26247781263017222</c:v>
                </c:pt>
                <c:pt idx="873">
                  <c:v>-0.23848334753912293</c:v>
                </c:pt>
                <c:pt idx="874">
                  <c:v>-0.23323637914044737</c:v>
                </c:pt>
                <c:pt idx="875">
                  <c:v>-0.17320887788416339</c:v>
                </c:pt>
                <c:pt idx="876">
                  <c:v>-0.12996963889384461</c:v>
                </c:pt>
                <c:pt idx="877">
                  <c:v>-8.7237425235873967E-2</c:v>
                </c:pt>
                <c:pt idx="878">
                  <c:v>-2.9016394960109104E-2</c:v>
                </c:pt>
                <c:pt idx="879">
                  <c:v>-8.8176111290501069E-3</c:v>
                </c:pt>
                <c:pt idx="880">
                  <c:v>-3.1582717128705196E-2</c:v>
                </c:pt>
                <c:pt idx="881">
                  <c:v>-3.753917807101248E-2</c:v>
                </c:pt>
                <c:pt idx="882">
                  <c:v>-5.7672622807890317E-2</c:v>
                </c:pt>
                <c:pt idx="883">
                  <c:v>-5.9946372825869454E-2</c:v>
                </c:pt>
                <c:pt idx="884">
                  <c:v>-6.0755787345048606E-2</c:v>
                </c:pt>
                <c:pt idx="885">
                  <c:v>-5.7911419374641948E-2</c:v>
                </c:pt>
                <c:pt idx="886">
                  <c:v>-3.8329630230127587E-2</c:v>
                </c:pt>
                <c:pt idx="887">
                  <c:v>-3.711794553952108E-2</c:v>
                </c:pt>
                <c:pt idx="888">
                  <c:v>-1.4812102170135066E-2</c:v>
                </c:pt>
                <c:pt idx="889">
                  <c:v>-1.9518416583002574E-2</c:v>
                </c:pt>
                <c:pt idx="890">
                  <c:v>-3.0592495454180635E-2</c:v>
                </c:pt>
                <c:pt idx="891">
                  <c:v>-6.7304705147158694E-2</c:v>
                </c:pt>
                <c:pt idx="892">
                  <c:v>7.8357735430951703E-3</c:v>
                </c:pt>
                <c:pt idx="893">
                  <c:v>8.3018156235035168E-3</c:v>
                </c:pt>
                <c:pt idx="894">
                  <c:v>-5.219399422264015E-3</c:v>
                </c:pt>
                <c:pt idx="895">
                  <c:v>-1.9180263403640208E-2</c:v>
                </c:pt>
                <c:pt idx="896">
                  <c:v>-2.5626468152065707E-2</c:v>
                </c:pt>
                <c:pt idx="897">
                  <c:v>-4.6722471193959336E-2</c:v>
                </c:pt>
                <c:pt idx="898">
                  <c:v>-1.9497296323086166E-2</c:v>
                </c:pt>
                <c:pt idx="899">
                  <c:v>-4.1485802314090603E-2</c:v>
                </c:pt>
                <c:pt idx="900">
                  <c:v>-4.1990492162669479E-2</c:v>
                </c:pt>
                <c:pt idx="901">
                  <c:v>5.5633523257208051E-3</c:v>
                </c:pt>
                <c:pt idx="902">
                  <c:v>9.5707087971521609E-3</c:v>
                </c:pt>
                <c:pt idx="903">
                  <c:v>-8.0602021646822841E-3</c:v>
                </c:pt>
                <c:pt idx="904">
                  <c:v>2.0330858345108282E-2</c:v>
                </c:pt>
                <c:pt idx="905">
                  <c:v>5.2897271882915264E-2</c:v>
                </c:pt>
                <c:pt idx="906">
                  <c:v>8.8279546557676669E-2</c:v>
                </c:pt>
                <c:pt idx="907">
                  <c:v>0.10192452847276745</c:v>
                </c:pt>
                <c:pt idx="908">
                  <c:v>0.11155872429553471</c:v>
                </c:pt>
                <c:pt idx="909">
                  <c:v>0.20504809296513526</c:v>
                </c:pt>
                <c:pt idx="910">
                  <c:v>0.22887260195721204</c:v>
                </c:pt>
                <c:pt idx="911">
                  <c:v>0.23969092969997541</c:v>
                </c:pt>
                <c:pt idx="912">
                  <c:v>0.30766768780401921</c:v>
                </c:pt>
                <c:pt idx="913">
                  <c:v>0.33151655996264928</c:v>
                </c:pt>
                <c:pt idx="914">
                  <c:v>0.30900075096678004</c:v>
                </c:pt>
                <c:pt idx="915">
                  <c:v>0.33858297931582926</c:v>
                </c:pt>
                <c:pt idx="916">
                  <c:v>0.29759028024968504</c:v>
                </c:pt>
                <c:pt idx="917">
                  <c:v>0.27233068889270373</c:v>
                </c:pt>
                <c:pt idx="918">
                  <c:v>0.22501718068294041</c:v>
                </c:pt>
                <c:pt idx="919">
                  <c:v>0.28513308267262483</c:v>
                </c:pt>
                <c:pt idx="920">
                  <c:v>0.25626955101159088</c:v>
                </c:pt>
                <c:pt idx="921">
                  <c:v>0.29347358071704122</c:v>
                </c:pt>
                <c:pt idx="922">
                  <c:v>0.26567827667505362</c:v>
                </c:pt>
                <c:pt idx="923">
                  <c:v>0.30659710093887593</c:v>
                </c:pt>
                <c:pt idx="924">
                  <c:v>0.34056650214226658</c:v>
                </c:pt>
                <c:pt idx="925">
                  <c:v>0.29629195757427462</c:v>
                </c:pt>
                <c:pt idx="926">
                  <c:v>0.30389208776202592</c:v>
                </c:pt>
                <c:pt idx="927">
                  <c:v>0.237313827120605</c:v>
                </c:pt>
                <c:pt idx="928">
                  <c:v>0.17571592257802293</c:v>
                </c:pt>
                <c:pt idx="929">
                  <c:v>0.14208387441746506</c:v>
                </c:pt>
                <c:pt idx="930">
                  <c:v>0.14507465927179997</c:v>
                </c:pt>
                <c:pt idx="931">
                  <c:v>0.17107930852024356</c:v>
                </c:pt>
                <c:pt idx="932">
                  <c:v>0.12441415235402498</c:v>
                </c:pt>
                <c:pt idx="933">
                  <c:v>0.10434610068204186</c:v>
                </c:pt>
                <c:pt idx="934">
                  <c:v>0.11584258809030334</c:v>
                </c:pt>
                <c:pt idx="935">
                  <c:v>0.11093656829576659</c:v>
                </c:pt>
                <c:pt idx="936">
                  <c:v>0.16620739493765746</c:v>
                </c:pt>
                <c:pt idx="937">
                  <c:v>0.1882915427551195</c:v>
                </c:pt>
                <c:pt idx="938">
                  <c:v>0.15758430563560477</c:v>
                </c:pt>
                <c:pt idx="939">
                  <c:v>0.16824247410184112</c:v>
                </c:pt>
                <c:pt idx="940">
                  <c:v>0.10411410633364171</c:v>
                </c:pt>
                <c:pt idx="941">
                  <c:v>7.7835476104427759E-2</c:v>
                </c:pt>
                <c:pt idx="942">
                  <c:v>7.0020614011554017E-2</c:v>
                </c:pt>
                <c:pt idx="943">
                  <c:v>7.1947781061019178E-2</c:v>
                </c:pt>
                <c:pt idx="944">
                  <c:v>-9.0261639349338285E-3</c:v>
                </c:pt>
                <c:pt idx="945">
                  <c:v>3.0743689694631593E-2</c:v>
                </c:pt>
                <c:pt idx="946">
                  <c:v>2.0146858030377635E-2</c:v>
                </c:pt>
                <c:pt idx="947">
                  <c:v>9.6616883281115395E-3</c:v>
                </c:pt>
                <c:pt idx="948">
                  <c:v>-1.883070478384008E-2</c:v>
                </c:pt>
                <c:pt idx="949">
                  <c:v>-2.7423476326538743E-2</c:v>
                </c:pt>
                <c:pt idx="950">
                  <c:v>-0.15997705158499187</c:v>
                </c:pt>
                <c:pt idx="951">
                  <c:v>-0.20157514968030488</c:v>
                </c:pt>
                <c:pt idx="952">
                  <c:v>-0.17946655015518598</c:v>
                </c:pt>
                <c:pt idx="953">
                  <c:v>-0.26231479679848257</c:v>
                </c:pt>
                <c:pt idx="954">
                  <c:v>-0.20359181139621485</c:v>
                </c:pt>
                <c:pt idx="955">
                  <c:v>-0.17669904564188865</c:v>
                </c:pt>
                <c:pt idx="956">
                  <c:v>-0.28212902576252019</c:v>
                </c:pt>
                <c:pt idx="957">
                  <c:v>-0.24579817761907929</c:v>
                </c:pt>
                <c:pt idx="958">
                  <c:v>-0.28710081132513554</c:v>
                </c:pt>
                <c:pt idx="959">
                  <c:v>-0.27573523001385558</c:v>
                </c:pt>
                <c:pt idx="960">
                  <c:v>-0.24571471616078289</c:v>
                </c:pt>
                <c:pt idx="961">
                  <c:v>-0.24949938148911044</c:v>
                </c:pt>
                <c:pt idx="962">
                  <c:v>-0.19369635067514457</c:v>
                </c:pt>
                <c:pt idx="963">
                  <c:v>-0.20381845885916028</c:v>
                </c:pt>
                <c:pt idx="964">
                  <c:v>-0.28018708037903017</c:v>
                </c:pt>
                <c:pt idx="965">
                  <c:v>-0.30624491283391519</c:v>
                </c:pt>
                <c:pt idx="966">
                  <c:v>-0.26874379908657375</c:v>
                </c:pt>
                <c:pt idx="967">
                  <c:v>-0.28023412823800187</c:v>
                </c:pt>
                <c:pt idx="968">
                  <c:v>-0.28146292150863261</c:v>
                </c:pt>
                <c:pt idx="969">
                  <c:v>-0.25808955472485995</c:v>
                </c:pt>
                <c:pt idx="970">
                  <c:v>-0.21938213589542543</c:v>
                </c:pt>
                <c:pt idx="971">
                  <c:v>-0.25893900255474467</c:v>
                </c:pt>
                <c:pt idx="972">
                  <c:v>-0.25566802890465823</c:v>
                </c:pt>
                <c:pt idx="973">
                  <c:v>-0.24878150557853707</c:v>
                </c:pt>
                <c:pt idx="974">
                  <c:v>-0.20557057715447014</c:v>
                </c:pt>
                <c:pt idx="975">
                  <c:v>-0.21288490439846375</c:v>
                </c:pt>
                <c:pt idx="976">
                  <c:v>-0.21578735209905686</c:v>
                </c:pt>
                <c:pt idx="977">
                  <c:v>-0.24931800272465876</c:v>
                </c:pt>
                <c:pt idx="978">
                  <c:v>-0.26551071919710389</c:v>
                </c:pt>
                <c:pt idx="979">
                  <c:v>-0.3072684015335061</c:v>
                </c:pt>
                <c:pt idx="980">
                  <c:v>-0.2788060554742362</c:v>
                </c:pt>
                <c:pt idx="981">
                  <c:v>-0.30024850564233219</c:v>
                </c:pt>
                <c:pt idx="982">
                  <c:v>-0.32015561466083553</c:v>
                </c:pt>
                <c:pt idx="983">
                  <c:v>-0.34762145733420113</c:v>
                </c:pt>
                <c:pt idx="984">
                  <c:v>-0.23930390593849482</c:v>
                </c:pt>
                <c:pt idx="985">
                  <c:v>-0.24802499292806113</c:v>
                </c:pt>
                <c:pt idx="986">
                  <c:v>-0.23977177511562608</c:v>
                </c:pt>
                <c:pt idx="987">
                  <c:v>-0.20463302400702754</c:v>
                </c:pt>
                <c:pt idx="988">
                  <c:v>-0.17773083052979854</c:v>
                </c:pt>
                <c:pt idx="989">
                  <c:v>-0.17145999194306827</c:v>
                </c:pt>
                <c:pt idx="990">
                  <c:v>-0.15855282696949025</c:v>
                </c:pt>
                <c:pt idx="991">
                  <c:v>-0.19413708288420473</c:v>
                </c:pt>
                <c:pt idx="992">
                  <c:v>-0.17914589034781148</c:v>
                </c:pt>
                <c:pt idx="993">
                  <c:v>-0.21651678822740639</c:v>
                </c:pt>
                <c:pt idx="994">
                  <c:v>-0.19026502337610385</c:v>
                </c:pt>
                <c:pt idx="995">
                  <c:v>-0.22493359328743934</c:v>
                </c:pt>
                <c:pt idx="996">
                  <c:v>-0.19207781402741519</c:v>
                </c:pt>
                <c:pt idx="997">
                  <c:v>-0.16621661746528937</c:v>
                </c:pt>
                <c:pt idx="998">
                  <c:v>-0.18643466339824999</c:v>
                </c:pt>
                <c:pt idx="999">
                  <c:v>-0.16567863758665557</c:v>
                </c:pt>
                <c:pt idx="1000">
                  <c:v>-0.18759417817258806</c:v>
                </c:pt>
                <c:pt idx="1001">
                  <c:v>-0.15960353603694821</c:v>
                </c:pt>
                <c:pt idx="1002">
                  <c:v>-3.0667778335475959E-2</c:v>
                </c:pt>
                <c:pt idx="1003">
                  <c:v>6.3613845603408992E-2</c:v>
                </c:pt>
                <c:pt idx="1004">
                  <c:v>-1.5645141095559256E-2</c:v>
                </c:pt>
                <c:pt idx="1005">
                  <c:v>9.072799175172408E-2</c:v>
                </c:pt>
                <c:pt idx="1006">
                  <c:v>2.4820316437677903E-2</c:v>
                </c:pt>
                <c:pt idx="1007">
                  <c:v>2.2455269446817416E-2</c:v>
                </c:pt>
                <c:pt idx="1008">
                  <c:v>0.18783586251947137</c:v>
                </c:pt>
                <c:pt idx="1009">
                  <c:v>0.12544687522566011</c:v>
                </c:pt>
                <c:pt idx="1010">
                  <c:v>0.22304505628460669</c:v>
                </c:pt>
                <c:pt idx="1011">
                  <c:v>0.25933109116531505</c:v>
                </c:pt>
                <c:pt idx="1012">
                  <c:v>0.15512516801103615</c:v>
                </c:pt>
                <c:pt idx="1013">
                  <c:v>0.14433976478696064</c:v>
                </c:pt>
                <c:pt idx="1014">
                  <c:v>0.10711456358346982</c:v>
                </c:pt>
                <c:pt idx="1015">
                  <c:v>9.7993742549417284E-2</c:v>
                </c:pt>
                <c:pt idx="1016">
                  <c:v>0.15993682858335401</c:v>
                </c:pt>
                <c:pt idx="1017">
                  <c:v>0.24078478026332295</c:v>
                </c:pt>
                <c:pt idx="1018">
                  <c:v>0.14655722542224359</c:v>
                </c:pt>
                <c:pt idx="1019">
                  <c:v>8.9262713018227746E-2</c:v>
                </c:pt>
                <c:pt idx="1020">
                  <c:v>0.13070679934303908</c:v>
                </c:pt>
                <c:pt idx="1021">
                  <c:v>7.5142589336536725E-2</c:v>
                </c:pt>
                <c:pt idx="1022">
                  <c:v>3.0684212501195463E-2</c:v>
                </c:pt>
                <c:pt idx="1023">
                  <c:v>9.1382072260624669E-2</c:v>
                </c:pt>
                <c:pt idx="1024">
                  <c:v>7.3874247833882745E-2</c:v>
                </c:pt>
                <c:pt idx="1025">
                  <c:v>6.9293381229378781E-2</c:v>
                </c:pt>
                <c:pt idx="1026">
                  <c:v>8.6683340423794553E-2</c:v>
                </c:pt>
                <c:pt idx="1027">
                  <c:v>5.8472548430749116E-2</c:v>
                </c:pt>
                <c:pt idx="1028">
                  <c:v>6.6387871708790458E-2</c:v>
                </c:pt>
                <c:pt idx="1029">
                  <c:v>9.4787550172554136E-2</c:v>
                </c:pt>
                <c:pt idx="1030">
                  <c:v>0.102693677046507</c:v>
                </c:pt>
                <c:pt idx="1031">
                  <c:v>0.14355268631344931</c:v>
                </c:pt>
                <c:pt idx="1032">
                  <c:v>6.502315622775634E-2</c:v>
                </c:pt>
                <c:pt idx="1033">
                  <c:v>8.3439842454267721E-2</c:v>
                </c:pt>
                <c:pt idx="1034">
                  <c:v>1.3850818641006901E-2</c:v>
                </c:pt>
                <c:pt idx="1035">
                  <c:v>3.498637250068537E-2</c:v>
                </c:pt>
                <c:pt idx="1036">
                  <c:v>-1.638935671163777E-2</c:v>
                </c:pt>
                <c:pt idx="1037">
                  <c:v>3.8884764929121518E-2</c:v>
                </c:pt>
                <c:pt idx="1038">
                  <c:v>5.8139365313847335E-4</c:v>
                </c:pt>
                <c:pt idx="1039">
                  <c:v>-2.3347504441458167E-2</c:v>
                </c:pt>
                <c:pt idx="1040">
                  <c:v>-8.1195537558193753E-2</c:v>
                </c:pt>
                <c:pt idx="1041">
                  <c:v>-8.8590052460305158E-2</c:v>
                </c:pt>
                <c:pt idx="1042">
                  <c:v>-0.11988215428015347</c:v>
                </c:pt>
                <c:pt idx="1043">
                  <c:v>-0.10197448829783518</c:v>
                </c:pt>
                <c:pt idx="1044">
                  <c:v>-0.1156272759453898</c:v>
                </c:pt>
                <c:pt idx="1045">
                  <c:v>-9.1963163086568156E-2</c:v>
                </c:pt>
                <c:pt idx="1046">
                  <c:v>-9.4225692396932126E-2</c:v>
                </c:pt>
                <c:pt idx="1047">
                  <c:v>-2.9792386476013455E-2</c:v>
                </c:pt>
                <c:pt idx="1048">
                  <c:v>-3.667228063544925E-2</c:v>
                </c:pt>
                <c:pt idx="1049">
                  <c:v>-4.4669583657251155E-2</c:v>
                </c:pt>
                <c:pt idx="1050">
                  <c:v>-3.956569890846573E-2</c:v>
                </c:pt>
                <c:pt idx="1051">
                  <c:v>-1.2554264941671778E-2</c:v>
                </c:pt>
                <c:pt idx="1052">
                  <c:v>4.7062783813145437E-2</c:v>
                </c:pt>
                <c:pt idx="1053">
                  <c:v>6.6107712495941051E-2</c:v>
                </c:pt>
                <c:pt idx="1054">
                  <c:v>4.4875582038161221E-2</c:v>
                </c:pt>
                <c:pt idx="1055">
                  <c:v>6.4877414658572663E-2</c:v>
                </c:pt>
                <c:pt idx="1056">
                  <c:v>0.23781610547606857</c:v>
                </c:pt>
                <c:pt idx="1057">
                  <c:v>0.25593189469964739</c:v>
                </c:pt>
                <c:pt idx="1058">
                  <c:v>0.23082795444415405</c:v>
                </c:pt>
                <c:pt idx="1059">
                  <c:v>0.18999259016784609</c:v>
                </c:pt>
                <c:pt idx="1060">
                  <c:v>0.13404591951519462</c:v>
                </c:pt>
                <c:pt idx="1061">
                  <c:v>8.8801618988133768E-2</c:v>
                </c:pt>
                <c:pt idx="1062">
                  <c:v>3.6738776216237667E-2</c:v>
                </c:pt>
                <c:pt idx="1063">
                  <c:v>4.4984284693970755E-2</c:v>
                </c:pt>
                <c:pt idx="1064">
                  <c:v>0.11038539948131798</c:v>
                </c:pt>
                <c:pt idx="1065">
                  <c:v>9.7473926220961404E-2</c:v>
                </c:pt>
                <c:pt idx="1066">
                  <c:v>2.1124376270755807E-2</c:v>
                </c:pt>
                <c:pt idx="1067">
                  <c:v>2.0106726477859826E-3</c:v>
                </c:pt>
                <c:pt idx="1068">
                  <c:v>-1.8194003394040759E-2</c:v>
                </c:pt>
                <c:pt idx="1069">
                  <c:v>-8.1926437074795633E-2</c:v>
                </c:pt>
                <c:pt idx="1070">
                  <c:v>-8.6782738470067122E-2</c:v>
                </c:pt>
                <c:pt idx="1071">
                  <c:v>-6.4442801058860022E-2</c:v>
                </c:pt>
                <c:pt idx="1072">
                  <c:v>-0.1087813157137747</c:v>
                </c:pt>
                <c:pt idx="1073">
                  <c:v>-0.11536956719264568</c:v>
                </c:pt>
                <c:pt idx="1074">
                  <c:v>-3.3129329463243984E-2</c:v>
                </c:pt>
                <c:pt idx="1075">
                  <c:v>-1.268149229876403E-2</c:v>
                </c:pt>
                <c:pt idx="1076">
                  <c:v>6.2583895694004132E-2</c:v>
                </c:pt>
                <c:pt idx="1077">
                  <c:v>6.7798705619144695E-2</c:v>
                </c:pt>
                <c:pt idx="1078">
                  <c:v>2.9283729761589772E-2</c:v>
                </c:pt>
                <c:pt idx="1079">
                  <c:v>2.6332653615023016E-2</c:v>
                </c:pt>
                <c:pt idx="1080">
                  <c:v>3.3880695564379115E-2</c:v>
                </c:pt>
                <c:pt idx="1081">
                  <c:v>1.8313129144279738E-2</c:v>
                </c:pt>
                <c:pt idx="1082">
                  <c:v>4.6240926177548047E-2</c:v>
                </c:pt>
                <c:pt idx="1083">
                  <c:v>1.96747568929867E-2</c:v>
                </c:pt>
                <c:pt idx="1084">
                  <c:v>8.8696492577254649E-2</c:v>
                </c:pt>
                <c:pt idx="1085">
                  <c:v>6.2727943538931186E-2</c:v>
                </c:pt>
                <c:pt idx="1086">
                  <c:v>0.17938108336490477</c:v>
                </c:pt>
                <c:pt idx="1087">
                  <c:v>0.14994352074534967</c:v>
                </c:pt>
                <c:pt idx="1088">
                  <c:v>0.16141439955048198</c:v>
                </c:pt>
                <c:pt idx="1089">
                  <c:v>3.7519138066961943E-2</c:v>
                </c:pt>
                <c:pt idx="1090">
                  <c:v>5.3889251454133369E-2</c:v>
                </c:pt>
                <c:pt idx="1091">
                  <c:v>4.4403547882499783E-2</c:v>
                </c:pt>
                <c:pt idx="1092">
                  <c:v>0.10046489320579921</c:v>
                </c:pt>
                <c:pt idx="1093">
                  <c:v>3.6217634738582083E-2</c:v>
                </c:pt>
                <c:pt idx="1094">
                  <c:v>5.1991944582365557E-2</c:v>
                </c:pt>
                <c:pt idx="1095">
                  <c:v>9.5566108600345645E-2</c:v>
                </c:pt>
                <c:pt idx="1096">
                  <c:v>7.0374997554943919E-2</c:v>
                </c:pt>
                <c:pt idx="1097">
                  <c:v>0.10734585366553429</c:v>
                </c:pt>
                <c:pt idx="1098">
                  <c:v>0.13770215325904478</c:v>
                </c:pt>
                <c:pt idx="1099">
                  <c:v>6.9628740474952933E-2</c:v>
                </c:pt>
                <c:pt idx="1100">
                  <c:v>6.4906409406055854E-2</c:v>
                </c:pt>
                <c:pt idx="1101">
                  <c:v>3.340143963369524E-2</c:v>
                </c:pt>
                <c:pt idx="1102">
                  <c:v>2.3201006949076453E-2</c:v>
                </c:pt>
                <c:pt idx="1103">
                  <c:v>3.3937834022038871E-2</c:v>
                </c:pt>
                <c:pt idx="1104">
                  <c:v>1.5415518656635152E-2</c:v>
                </c:pt>
                <c:pt idx="1105">
                  <c:v>-1.2594284642186704E-2</c:v>
                </c:pt>
                <c:pt idx="1106">
                  <c:v>8.2995322313579312E-3</c:v>
                </c:pt>
                <c:pt idx="1107">
                  <c:v>-1.7349425091428117E-2</c:v>
                </c:pt>
                <c:pt idx="1108">
                  <c:v>-9.3908966258678617E-2</c:v>
                </c:pt>
                <c:pt idx="1109">
                  <c:v>-8.1404551686157789E-2</c:v>
                </c:pt>
                <c:pt idx="1110">
                  <c:v>-6.0213293325179773E-2</c:v>
                </c:pt>
                <c:pt idx="1111">
                  <c:v>-3.6431193750157131E-3</c:v>
                </c:pt>
                <c:pt idx="1112">
                  <c:v>-1.160947753933339E-2</c:v>
                </c:pt>
                <c:pt idx="1113">
                  <c:v>4.9173266384268333E-2</c:v>
                </c:pt>
                <c:pt idx="1114">
                  <c:v>9.2389072222378132E-2</c:v>
                </c:pt>
                <c:pt idx="1115">
                  <c:v>9.8548489301222508E-2</c:v>
                </c:pt>
                <c:pt idx="1116">
                  <c:v>3.5810317852760232E-2</c:v>
                </c:pt>
                <c:pt idx="1117">
                  <c:v>1.5911438985843906E-2</c:v>
                </c:pt>
                <c:pt idx="1118">
                  <c:v>4.1279289092333471E-2</c:v>
                </c:pt>
                <c:pt idx="1119">
                  <c:v>0.11221925819607614</c:v>
                </c:pt>
                <c:pt idx="1120">
                  <c:v>0.16329681128957252</c:v>
                </c:pt>
                <c:pt idx="1121">
                  <c:v>0.21859170468812872</c:v>
                </c:pt>
                <c:pt idx="1122">
                  <c:v>0.25412283954844517</c:v>
                </c:pt>
                <c:pt idx="1123">
                  <c:v>0.23971816989728434</c:v>
                </c:pt>
                <c:pt idx="1124">
                  <c:v>0.27356577373630153</c:v>
                </c:pt>
                <c:pt idx="1125">
                  <c:v>0.32088186865429291</c:v>
                </c:pt>
                <c:pt idx="1126">
                  <c:v>0.25505736128313705</c:v>
                </c:pt>
                <c:pt idx="1127">
                  <c:v>0.20296348244309459</c:v>
                </c:pt>
                <c:pt idx="1128">
                  <c:v>0.16299453805420727</c:v>
                </c:pt>
                <c:pt idx="1129">
                  <c:v>0.16484452017813744</c:v>
                </c:pt>
                <c:pt idx="1130">
                  <c:v>0.15293225936423238</c:v>
                </c:pt>
                <c:pt idx="1131">
                  <c:v>0.14419417679185309</c:v>
                </c:pt>
                <c:pt idx="1132">
                  <c:v>0.12502076560098585</c:v>
                </c:pt>
                <c:pt idx="1133">
                  <c:v>0.18545872033420241</c:v>
                </c:pt>
                <c:pt idx="1134">
                  <c:v>0.14944555650664082</c:v>
                </c:pt>
                <c:pt idx="1135">
                  <c:v>0.13981183468648828</c:v>
                </c:pt>
                <c:pt idx="1136">
                  <c:v>6.40086075288262E-2</c:v>
                </c:pt>
                <c:pt idx="1137">
                  <c:v>0.11906385981669021</c:v>
                </c:pt>
                <c:pt idx="1138">
                  <c:v>7.3828634721241126E-2</c:v>
                </c:pt>
                <c:pt idx="1139">
                  <c:v>0.12565447219924408</c:v>
                </c:pt>
                <c:pt idx="1140">
                  <c:v>9.3705978716806859E-2</c:v>
                </c:pt>
                <c:pt idx="1141">
                  <c:v>0.19441279420283264</c:v>
                </c:pt>
                <c:pt idx="1142">
                  <c:v>0.22965198705604051</c:v>
                </c:pt>
                <c:pt idx="1143">
                  <c:v>0.23935421398929813</c:v>
                </c:pt>
                <c:pt idx="1144">
                  <c:v>0.17595794479796223</c:v>
                </c:pt>
                <c:pt idx="1145">
                  <c:v>0.1956434590150482</c:v>
                </c:pt>
                <c:pt idx="1146">
                  <c:v>0.25156081999994706</c:v>
                </c:pt>
                <c:pt idx="1147">
                  <c:v>0.2324081323890288</c:v>
                </c:pt>
                <c:pt idx="1148">
                  <c:v>0.24698129278235759</c:v>
                </c:pt>
                <c:pt idx="1149">
                  <c:v>0.23569286681280222</c:v>
                </c:pt>
                <c:pt idx="1150">
                  <c:v>0.18338638565701304</c:v>
                </c:pt>
                <c:pt idx="1151">
                  <c:v>0.20629490128683092</c:v>
                </c:pt>
                <c:pt idx="1152">
                  <c:v>0.20118620319766234</c:v>
                </c:pt>
                <c:pt idx="1153">
                  <c:v>0.19571175198378588</c:v>
                </c:pt>
                <c:pt idx="1154">
                  <c:v>0.21053981824357226</c:v>
                </c:pt>
                <c:pt idx="1155">
                  <c:v>0.16993828431727875</c:v>
                </c:pt>
                <c:pt idx="1156">
                  <c:v>0.18666700583243601</c:v>
                </c:pt>
                <c:pt idx="1157">
                  <c:v>0.20805767418960541</c:v>
                </c:pt>
                <c:pt idx="1158">
                  <c:v>0.18822367699242459</c:v>
                </c:pt>
                <c:pt idx="1159">
                  <c:v>0.18437056920388972</c:v>
                </c:pt>
                <c:pt idx="1160">
                  <c:v>0.15939182593092993</c:v>
                </c:pt>
                <c:pt idx="1161">
                  <c:v>0.10188086116476258</c:v>
                </c:pt>
                <c:pt idx="1162">
                  <c:v>7.5772328142375223E-2</c:v>
                </c:pt>
                <c:pt idx="1163">
                  <c:v>1.1075901934795684E-2</c:v>
                </c:pt>
                <c:pt idx="1164">
                  <c:v>2.170290336894487E-2</c:v>
                </c:pt>
                <c:pt idx="1165">
                  <c:v>1.1374050792921864E-2</c:v>
                </c:pt>
                <c:pt idx="1166">
                  <c:v>-4.3360493840267633E-3</c:v>
                </c:pt>
                <c:pt idx="1167">
                  <c:v>-3.9378941670286549E-2</c:v>
                </c:pt>
                <c:pt idx="1168">
                  <c:v>-1.1100720898547634E-2</c:v>
                </c:pt>
                <c:pt idx="1169">
                  <c:v>-3.6717309409767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93-4ECE-8128-BFC85B37CFFE}"/>
            </c:ext>
          </c:extLst>
        </c:ser>
        <c:ser>
          <c:idx val="3"/>
          <c:order val="3"/>
          <c:tx>
            <c:strRef>
              <c:f>'Tabela JBFO 1y'!$L$2</c:f>
              <c:strCache>
                <c:ptCount val="1"/>
                <c:pt idx="0">
                  <c:v>Alfa 1y SELIC vs. NTNB c Ganh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abela JBFO 1y'!$H$3:$H$1172</c:f>
              <c:numCache>
                <c:formatCode>m/d/yy</c:formatCode>
                <c:ptCount val="1170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</c:numCache>
            </c:numRef>
          </c:cat>
          <c:val>
            <c:numRef>
              <c:f>'Tabela JBFO 1y'!$L$3:$L$1172</c:f>
              <c:numCache>
                <c:formatCode>0.0%</c:formatCode>
                <c:ptCount val="1170"/>
                <c:pt idx="0">
                  <c:v>8.2725892383616273E-2</c:v>
                </c:pt>
                <c:pt idx="1">
                  <c:v>8.3756273925915226E-2</c:v>
                </c:pt>
                <c:pt idx="2">
                  <c:v>6.1591056159451596E-2</c:v>
                </c:pt>
                <c:pt idx="3">
                  <c:v>4.5971262095228504E-2</c:v>
                </c:pt>
                <c:pt idx="4">
                  <c:v>3.8976108632276296E-2</c:v>
                </c:pt>
                <c:pt idx="5">
                  <c:v>-6.332912667054158E-3</c:v>
                </c:pt>
                <c:pt idx="6">
                  <c:v>-8.633662917555518E-3</c:v>
                </c:pt>
                <c:pt idx="7">
                  <c:v>-8.9601122317681803E-3</c:v>
                </c:pt>
                <c:pt idx="8">
                  <c:v>3.2778563338478062E-3</c:v>
                </c:pt>
                <c:pt idx="9">
                  <c:v>-5.2176043413876272E-4</c:v>
                </c:pt>
                <c:pt idx="10">
                  <c:v>-2.3527702968041186E-2</c:v>
                </c:pt>
                <c:pt idx="11">
                  <c:v>-1.9488423342297612E-2</c:v>
                </c:pt>
                <c:pt idx="12">
                  <c:v>-1.5004584743224747E-2</c:v>
                </c:pt>
                <c:pt idx="13">
                  <c:v>-1.6119697961464396E-2</c:v>
                </c:pt>
                <c:pt idx="14">
                  <c:v>-1.6772518007031723E-2</c:v>
                </c:pt>
                <c:pt idx="15">
                  <c:v>-1.3286822691004785E-2</c:v>
                </c:pt>
                <c:pt idx="16">
                  <c:v>-1.3966656279917E-2</c:v>
                </c:pt>
                <c:pt idx="17">
                  <c:v>-8.9121489161534395E-3</c:v>
                </c:pt>
                <c:pt idx="18">
                  <c:v>-6.3671232968951497E-3</c:v>
                </c:pt>
                <c:pt idx="19">
                  <c:v>-6.8946567744250231E-3</c:v>
                </c:pt>
                <c:pt idx="20">
                  <c:v>-2.0540256724023376E-2</c:v>
                </c:pt>
                <c:pt idx="21">
                  <c:v>-1.9636728052856878E-2</c:v>
                </c:pt>
                <c:pt idx="22">
                  <c:v>-1.9230734139752403E-2</c:v>
                </c:pt>
                <c:pt idx="23">
                  <c:v>-1.5226562146524181E-2</c:v>
                </c:pt>
                <c:pt idx="24">
                  <c:v>-1.7316108915380157E-2</c:v>
                </c:pt>
                <c:pt idx="25">
                  <c:v>-1.8306786980093137E-2</c:v>
                </c:pt>
                <c:pt idx="26">
                  <c:v>-1.9121601885019213E-2</c:v>
                </c:pt>
                <c:pt idx="27">
                  <c:v>-2.7136043364841433E-2</c:v>
                </c:pt>
                <c:pt idx="28">
                  <c:v>-2.7806010055699826E-2</c:v>
                </c:pt>
                <c:pt idx="29">
                  <c:v>-2.5597446708316429E-2</c:v>
                </c:pt>
                <c:pt idx="30">
                  <c:v>-2.3842529181747452E-2</c:v>
                </c:pt>
                <c:pt idx="31">
                  <c:v>-2.6355932546778593E-2</c:v>
                </c:pt>
                <c:pt idx="32">
                  <c:v>-2.364092217575342E-2</c:v>
                </c:pt>
                <c:pt idx="33">
                  <c:v>-2.6372346014530534E-2</c:v>
                </c:pt>
                <c:pt idx="34">
                  <c:v>-2.5724767211764088E-2</c:v>
                </c:pt>
                <c:pt idx="35">
                  <c:v>-3.0506216019847598E-2</c:v>
                </c:pt>
                <c:pt idx="36">
                  <c:v>-2.2497949760125757E-2</c:v>
                </c:pt>
                <c:pt idx="37">
                  <c:v>-1.9085329785491045E-2</c:v>
                </c:pt>
                <c:pt idx="38">
                  <c:v>-1.4538733327073783E-2</c:v>
                </c:pt>
                <c:pt idx="39">
                  <c:v>-7.7649875112965061E-3</c:v>
                </c:pt>
                <c:pt idx="40">
                  <c:v>2.515772602960431E-3</c:v>
                </c:pt>
                <c:pt idx="41">
                  <c:v>1.2401806149901828E-2</c:v>
                </c:pt>
                <c:pt idx="42">
                  <c:v>3.8738399530868772E-3</c:v>
                </c:pt>
                <c:pt idx="43">
                  <c:v>2.2849377141769933E-2</c:v>
                </c:pt>
                <c:pt idx="44">
                  <c:v>2.7813378439013992E-2</c:v>
                </c:pt>
                <c:pt idx="45">
                  <c:v>2.4854893111003418E-2</c:v>
                </c:pt>
                <c:pt idx="46">
                  <c:v>2.3896565414539439E-2</c:v>
                </c:pt>
                <c:pt idx="47">
                  <c:v>2.6035385835943337E-2</c:v>
                </c:pt>
                <c:pt idx="48">
                  <c:v>1.8508063602003411E-2</c:v>
                </c:pt>
                <c:pt idx="49">
                  <c:v>4.3787830314134801E-2</c:v>
                </c:pt>
                <c:pt idx="50">
                  <c:v>3.9014145325514948E-2</c:v>
                </c:pt>
                <c:pt idx="51">
                  <c:v>1.1436535756524258E-2</c:v>
                </c:pt>
                <c:pt idx="52">
                  <c:v>1.7016982855481477E-2</c:v>
                </c:pt>
                <c:pt idx="53">
                  <c:v>2.8001990771750473E-2</c:v>
                </c:pt>
                <c:pt idx="54">
                  <c:v>2.7323908032797495E-2</c:v>
                </c:pt>
                <c:pt idx="55">
                  <c:v>3.1141449871438742E-2</c:v>
                </c:pt>
                <c:pt idx="56">
                  <c:v>2.3617322132839291E-2</c:v>
                </c:pt>
                <c:pt idx="57">
                  <c:v>4.7237628649236085E-2</c:v>
                </c:pt>
                <c:pt idx="58">
                  <c:v>5.0660706003981759E-2</c:v>
                </c:pt>
                <c:pt idx="59">
                  <c:v>4.9540163498007161E-2</c:v>
                </c:pt>
                <c:pt idx="60">
                  <c:v>4.6361593848542437E-2</c:v>
                </c:pt>
                <c:pt idx="61">
                  <c:v>6.0848251429264422E-2</c:v>
                </c:pt>
                <c:pt idx="62">
                  <c:v>8.8322056442175834E-2</c:v>
                </c:pt>
                <c:pt idx="63">
                  <c:v>8.3927174650228142E-2</c:v>
                </c:pt>
                <c:pt idx="64">
                  <c:v>8.2378049112301732E-2</c:v>
                </c:pt>
                <c:pt idx="65">
                  <c:v>8.1769078826368857E-2</c:v>
                </c:pt>
                <c:pt idx="66">
                  <c:v>9.1984671543382412E-2</c:v>
                </c:pt>
                <c:pt idx="67">
                  <c:v>9.011330120344796E-2</c:v>
                </c:pt>
                <c:pt idx="68">
                  <c:v>9.8838143592650862E-2</c:v>
                </c:pt>
                <c:pt idx="69">
                  <c:v>0.11130159333821399</c:v>
                </c:pt>
                <c:pt idx="70">
                  <c:v>0.11999753731467144</c:v>
                </c:pt>
                <c:pt idx="71">
                  <c:v>0.12590965098779927</c:v>
                </c:pt>
                <c:pt idx="72">
                  <c:v>0.12434110520461505</c:v>
                </c:pt>
                <c:pt idx="73">
                  <c:v>0.12312391695807512</c:v>
                </c:pt>
                <c:pt idx="74">
                  <c:v>0.11513984295175894</c:v>
                </c:pt>
                <c:pt idx="75">
                  <c:v>0.12636640701037494</c:v>
                </c:pt>
                <c:pt idx="76">
                  <c:v>0.13190218397232778</c:v>
                </c:pt>
                <c:pt idx="77">
                  <c:v>0.14236649643427501</c:v>
                </c:pt>
                <c:pt idx="78">
                  <c:v>0.14481007325763939</c:v>
                </c:pt>
                <c:pt idx="79">
                  <c:v>0.14602768819395906</c:v>
                </c:pt>
                <c:pt idx="80">
                  <c:v>0.13923222144947789</c:v>
                </c:pt>
                <c:pt idx="81">
                  <c:v>0.13937477971672352</c:v>
                </c:pt>
                <c:pt idx="82">
                  <c:v>0.1477326426330019</c:v>
                </c:pt>
                <c:pt idx="83">
                  <c:v>0.13401979663145247</c:v>
                </c:pt>
                <c:pt idx="84">
                  <c:v>0.1394081232150588</c:v>
                </c:pt>
                <c:pt idx="85">
                  <c:v>0.15040627012254193</c:v>
                </c:pt>
                <c:pt idx="86">
                  <c:v>0.15124493946649986</c:v>
                </c:pt>
                <c:pt idx="87">
                  <c:v>0.1443671087458045</c:v>
                </c:pt>
                <c:pt idx="88">
                  <c:v>0.15684428145911511</c:v>
                </c:pt>
                <c:pt idx="89">
                  <c:v>0.15592889342359251</c:v>
                </c:pt>
                <c:pt idx="90">
                  <c:v>0.19474723357735191</c:v>
                </c:pt>
                <c:pt idx="91">
                  <c:v>0.22345440446656206</c:v>
                </c:pt>
                <c:pt idx="92">
                  <c:v>0.20808160468411763</c:v>
                </c:pt>
                <c:pt idx="93">
                  <c:v>0.20489521714661785</c:v>
                </c:pt>
                <c:pt idx="94">
                  <c:v>0.22833536574521451</c:v>
                </c:pt>
                <c:pt idx="95">
                  <c:v>0.19018924014967387</c:v>
                </c:pt>
                <c:pt idx="96">
                  <c:v>0.16897007692298938</c:v>
                </c:pt>
                <c:pt idx="97">
                  <c:v>0.17116655002100956</c:v>
                </c:pt>
                <c:pt idx="98">
                  <c:v>0.1713901727436109</c:v>
                </c:pt>
                <c:pt idx="99">
                  <c:v>0.18326332892629194</c:v>
                </c:pt>
                <c:pt idx="100">
                  <c:v>0.22391813468398358</c:v>
                </c:pt>
                <c:pt idx="101">
                  <c:v>0.20969329634152767</c:v>
                </c:pt>
                <c:pt idx="102">
                  <c:v>0.23025106346903734</c:v>
                </c:pt>
                <c:pt idx="103">
                  <c:v>0.27719916103277864</c:v>
                </c:pt>
                <c:pt idx="104">
                  <c:v>0.29058533236608564</c:v>
                </c:pt>
                <c:pt idx="105">
                  <c:v>0.25570796977971555</c:v>
                </c:pt>
                <c:pt idx="106">
                  <c:v>0.28667047472192353</c:v>
                </c:pt>
                <c:pt idx="107">
                  <c:v>0.30754875099984558</c:v>
                </c:pt>
                <c:pt idx="108">
                  <c:v>0.33768954232575443</c:v>
                </c:pt>
                <c:pt idx="109">
                  <c:v>0.27863939220978606</c:v>
                </c:pt>
                <c:pt idx="110">
                  <c:v>0.28708789221506881</c:v>
                </c:pt>
                <c:pt idx="111">
                  <c:v>0.29588008578719505</c:v>
                </c:pt>
                <c:pt idx="112">
                  <c:v>0.28782513098487139</c:v>
                </c:pt>
                <c:pt idx="113">
                  <c:v>0.25654182548235771</c:v>
                </c:pt>
                <c:pt idx="114">
                  <c:v>0.26501288705544179</c:v>
                </c:pt>
                <c:pt idx="115">
                  <c:v>0.26070716973192365</c:v>
                </c:pt>
                <c:pt idx="116">
                  <c:v>0.26418971282947745</c:v>
                </c:pt>
                <c:pt idx="117">
                  <c:v>0.26043509936926634</c:v>
                </c:pt>
                <c:pt idx="118">
                  <c:v>0.24403310947997947</c:v>
                </c:pt>
                <c:pt idx="119">
                  <c:v>0.24360636697507498</c:v>
                </c:pt>
                <c:pt idx="120">
                  <c:v>0.22884855833544693</c:v>
                </c:pt>
                <c:pt idx="121">
                  <c:v>0.23713200864254547</c:v>
                </c:pt>
                <c:pt idx="122">
                  <c:v>0.21567827579978149</c:v>
                </c:pt>
                <c:pt idx="123">
                  <c:v>0.19791059323785753</c:v>
                </c:pt>
                <c:pt idx="124">
                  <c:v>0.20520509448521684</c:v>
                </c:pt>
                <c:pt idx="125">
                  <c:v>0.20219210540138466</c:v>
                </c:pt>
                <c:pt idx="126">
                  <c:v>0.21908577990641032</c:v>
                </c:pt>
                <c:pt idx="127">
                  <c:v>0.21135822487148137</c:v>
                </c:pt>
                <c:pt idx="128">
                  <c:v>0.21477533178545616</c:v>
                </c:pt>
                <c:pt idx="129">
                  <c:v>0.22040033125256842</c:v>
                </c:pt>
                <c:pt idx="130">
                  <c:v>0.21861638055401111</c:v>
                </c:pt>
                <c:pt idx="131">
                  <c:v>0.2311560916387152</c:v>
                </c:pt>
                <c:pt idx="132">
                  <c:v>0.23868978132713004</c:v>
                </c:pt>
                <c:pt idx="133">
                  <c:v>0.24329855761402186</c:v>
                </c:pt>
                <c:pt idx="134">
                  <c:v>0.23646267081764694</c:v>
                </c:pt>
                <c:pt idx="135">
                  <c:v>0.24059481844357</c:v>
                </c:pt>
                <c:pt idx="136">
                  <c:v>0.23924045849585229</c:v>
                </c:pt>
                <c:pt idx="137">
                  <c:v>0.22062732909861515</c:v>
                </c:pt>
                <c:pt idx="138">
                  <c:v>0.21626999146575487</c:v>
                </c:pt>
                <c:pt idx="139">
                  <c:v>0.21306218326323312</c:v>
                </c:pt>
                <c:pt idx="140">
                  <c:v>0.2073356395767878</c:v>
                </c:pt>
                <c:pt idx="141">
                  <c:v>0.20538926144614078</c:v>
                </c:pt>
                <c:pt idx="142">
                  <c:v>0.17572693199529454</c:v>
                </c:pt>
                <c:pt idx="143">
                  <c:v>0.17078815889172194</c:v>
                </c:pt>
                <c:pt idx="144">
                  <c:v>0.15643125847432415</c:v>
                </c:pt>
                <c:pt idx="145">
                  <c:v>0.1515310040914537</c:v>
                </c:pt>
                <c:pt idx="146">
                  <c:v>0.14734811921384616</c:v>
                </c:pt>
                <c:pt idx="147">
                  <c:v>0.13933869470341365</c:v>
                </c:pt>
                <c:pt idx="148">
                  <c:v>0.13147115378216645</c:v>
                </c:pt>
                <c:pt idx="149">
                  <c:v>0.1363654671178931</c:v>
                </c:pt>
                <c:pt idx="150">
                  <c:v>0.14116882934728503</c:v>
                </c:pt>
                <c:pt idx="151">
                  <c:v>0.12229280469571391</c:v>
                </c:pt>
                <c:pt idx="152">
                  <c:v>9.3168025262593712E-2</c:v>
                </c:pt>
                <c:pt idx="153">
                  <c:v>7.4912785338004939E-2</c:v>
                </c:pt>
                <c:pt idx="154">
                  <c:v>6.4238214791968895E-2</c:v>
                </c:pt>
                <c:pt idx="155">
                  <c:v>5.8732428035624062E-2</c:v>
                </c:pt>
                <c:pt idx="156">
                  <c:v>5.8627826925584658E-2</c:v>
                </c:pt>
                <c:pt idx="157">
                  <c:v>6.0084636822645088E-2</c:v>
                </c:pt>
                <c:pt idx="158">
                  <c:v>2.3830334888211624E-2</c:v>
                </c:pt>
                <c:pt idx="159">
                  <c:v>1.0165246184274057E-2</c:v>
                </c:pt>
                <c:pt idx="160">
                  <c:v>4.3199197057925964E-3</c:v>
                </c:pt>
                <c:pt idx="161">
                  <c:v>2.1572484083138832E-3</c:v>
                </c:pt>
                <c:pt idx="162">
                  <c:v>-3.053176257564072E-3</c:v>
                </c:pt>
                <c:pt idx="163">
                  <c:v>-3.5603651466384889E-3</c:v>
                </c:pt>
                <c:pt idx="164">
                  <c:v>-4.0890960193187276E-3</c:v>
                </c:pt>
                <c:pt idx="165">
                  <c:v>-6.1623883472781138E-3</c:v>
                </c:pt>
                <c:pt idx="166">
                  <c:v>-7.7485652357445201E-3</c:v>
                </c:pt>
                <c:pt idx="167">
                  <c:v>-8.6434674860176308E-3</c:v>
                </c:pt>
                <c:pt idx="168">
                  <c:v>-9.7529799805584627E-3</c:v>
                </c:pt>
                <c:pt idx="169">
                  <c:v>-1.0645664231506924E-2</c:v>
                </c:pt>
                <c:pt idx="170">
                  <c:v>-1.1426698891394249E-2</c:v>
                </c:pt>
                <c:pt idx="171">
                  <c:v>-1.3398991764958623E-2</c:v>
                </c:pt>
                <c:pt idx="172">
                  <c:v>-1.7263923825465266E-2</c:v>
                </c:pt>
                <c:pt idx="173">
                  <c:v>-3.3455471616209209E-2</c:v>
                </c:pt>
                <c:pt idx="174">
                  <c:v>-3.6799799781297882E-2</c:v>
                </c:pt>
                <c:pt idx="175">
                  <c:v>-2.2753687576364978E-2</c:v>
                </c:pt>
                <c:pt idx="176">
                  <c:v>-2.9158008558215487E-2</c:v>
                </c:pt>
                <c:pt idx="177">
                  <c:v>-3.518789273884515E-2</c:v>
                </c:pt>
                <c:pt idx="178">
                  <c:v>-4.2803167898595396E-2</c:v>
                </c:pt>
                <c:pt idx="179">
                  <c:v>-5.1360003152077338E-2</c:v>
                </c:pt>
                <c:pt idx="180">
                  <c:v>-5.9806904212305056E-2</c:v>
                </c:pt>
                <c:pt idx="181">
                  <c:v>-7.1174347436103513E-2</c:v>
                </c:pt>
                <c:pt idx="182">
                  <c:v>-6.8860457449865464E-2</c:v>
                </c:pt>
                <c:pt idx="183">
                  <c:v>-8.1681526310293684E-2</c:v>
                </c:pt>
                <c:pt idx="184">
                  <c:v>-8.6479694316728972E-2</c:v>
                </c:pt>
                <c:pt idx="185">
                  <c:v>-8.6552534985067764E-2</c:v>
                </c:pt>
                <c:pt idx="186">
                  <c:v>-8.6003376726540459E-2</c:v>
                </c:pt>
                <c:pt idx="187">
                  <c:v>-8.5860940702839894E-2</c:v>
                </c:pt>
                <c:pt idx="188">
                  <c:v>-9.0888704592851477E-2</c:v>
                </c:pt>
                <c:pt idx="189">
                  <c:v>-7.3825153797413279E-2</c:v>
                </c:pt>
                <c:pt idx="190">
                  <c:v>-6.4416336076374536E-2</c:v>
                </c:pt>
                <c:pt idx="191">
                  <c:v>-6.8733809197279783E-2</c:v>
                </c:pt>
                <c:pt idx="192">
                  <c:v>-7.8642408478224013E-2</c:v>
                </c:pt>
                <c:pt idx="193">
                  <c:v>-7.9956160567065782E-2</c:v>
                </c:pt>
                <c:pt idx="194">
                  <c:v>-8.2720849521464412E-2</c:v>
                </c:pt>
                <c:pt idx="195">
                  <c:v>-8.7314382588115969E-2</c:v>
                </c:pt>
                <c:pt idx="196">
                  <c:v>-9.5552270668113115E-2</c:v>
                </c:pt>
                <c:pt idx="197">
                  <c:v>-9.9436250405489091E-2</c:v>
                </c:pt>
                <c:pt idx="198">
                  <c:v>-0.10096076103148577</c:v>
                </c:pt>
                <c:pt idx="199">
                  <c:v>-0.10024610660731503</c:v>
                </c:pt>
                <c:pt idx="200">
                  <c:v>-9.7874099793083813E-2</c:v>
                </c:pt>
                <c:pt idx="201">
                  <c:v>-9.1209036004086919E-2</c:v>
                </c:pt>
                <c:pt idx="202">
                  <c:v>-0.10159202247415888</c:v>
                </c:pt>
                <c:pt idx="203">
                  <c:v>-9.9343727975344853E-2</c:v>
                </c:pt>
                <c:pt idx="204">
                  <c:v>-9.7903917447175415E-2</c:v>
                </c:pt>
                <c:pt idx="205">
                  <c:v>-9.6557375372646304E-2</c:v>
                </c:pt>
                <c:pt idx="206">
                  <c:v>-9.492157205929086E-2</c:v>
                </c:pt>
                <c:pt idx="207">
                  <c:v>-8.7803750675096603E-2</c:v>
                </c:pt>
                <c:pt idx="208">
                  <c:v>-9.0423492020667462E-2</c:v>
                </c:pt>
                <c:pt idx="209">
                  <c:v>-9.5534898950561109E-2</c:v>
                </c:pt>
                <c:pt idx="210">
                  <c:v>-9.2702336365096061E-2</c:v>
                </c:pt>
                <c:pt idx="211">
                  <c:v>-8.8802981880994558E-2</c:v>
                </c:pt>
                <c:pt idx="212">
                  <c:v>-8.7093526988192282E-2</c:v>
                </c:pt>
                <c:pt idx="213">
                  <c:v>-8.7027206171893079E-2</c:v>
                </c:pt>
                <c:pt idx="214">
                  <c:v>-7.7784290286114555E-2</c:v>
                </c:pt>
                <c:pt idx="215">
                  <c:v>-7.7890538473722071E-2</c:v>
                </c:pt>
                <c:pt idx="216">
                  <c:v>-7.2824818493583798E-2</c:v>
                </c:pt>
                <c:pt idx="217">
                  <c:v>2.0232374002006726E-2</c:v>
                </c:pt>
                <c:pt idx="218">
                  <c:v>2.3229154197860868E-2</c:v>
                </c:pt>
                <c:pt idx="219">
                  <c:v>2.3594065146939736E-2</c:v>
                </c:pt>
                <c:pt idx="220">
                  <c:v>2.3342465585023175E-2</c:v>
                </c:pt>
                <c:pt idx="221">
                  <c:v>1.9541105255190594E-2</c:v>
                </c:pt>
                <c:pt idx="222">
                  <c:v>1.4765597679547104E-2</c:v>
                </c:pt>
                <c:pt idx="223">
                  <c:v>1.1422056844152317E-2</c:v>
                </c:pt>
                <c:pt idx="224">
                  <c:v>1.1292718881274366E-2</c:v>
                </c:pt>
                <c:pt idx="225">
                  <c:v>8.6987952045112227E-3</c:v>
                </c:pt>
                <c:pt idx="226">
                  <c:v>8.3877417758742023E-3</c:v>
                </c:pt>
                <c:pt idx="227">
                  <c:v>6.3451437358419405E-4</c:v>
                </c:pt>
                <c:pt idx="228">
                  <c:v>-3.6765141899763876E-4</c:v>
                </c:pt>
                <c:pt idx="229">
                  <c:v>-9.0187931821625877E-3</c:v>
                </c:pt>
                <c:pt idx="230">
                  <c:v>-2.7207388097032936E-2</c:v>
                </c:pt>
                <c:pt idx="231">
                  <c:v>-3.3534447125614264E-2</c:v>
                </c:pt>
                <c:pt idx="232">
                  <c:v>-3.2623117009985547E-2</c:v>
                </c:pt>
                <c:pt idx="233">
                  <c:v>-2.8881530135376643E-2</c:v>
                </c:pt>
                <c:pt idx="234">
                  <c:v>-2.9257104217744967E-2</c:v>
                </c:pt>
                <c:pt idx="235">
                  <c:v>-4.3567118771351554E-2</c:v>
                </c:pt>
                <c:pt idx="236">
                  <c:v>-4.5242524474819579E-2</c:v>
                </c:pt>
                <c:pt idx="237">
                  <c:v>-4.3428251623271796E-2</c:v>
                </c:pt>
                <c:pt idx="238">
                  <c:v>-4.4058355962677709E-2</c:v>
                </c:pt>
                <c:pt idx="239">
                  <c:v>-4.3355437966661414E-2</c:v>
                </c:pt>
                <c:pt idx="240">
                  <c:v>-4.1824378133738405E-2</c:v>
                </c:pt>
                <c:pt idx="241">
                  <c:v>-4.2616770386445069E-2</c:v>
                </c:pt>
                <c:pt idx="242">
                  <c:v>-4.3224504940862607E-2</c:v>
                </c:pt>
                <c:pt idx="243">
                  <c:v>-3.8339211859750755E-2</c:v>
                </c:pt>
                <c:pt idx="244">
                  <c:v>-3.5926360169418858E-2</c:v>
                </c:pt>
                <c:pt idx="245">
                  <c:v>-3.3457335932537857E-2</c:v>
                </c:pt>
                <c:pt idx="246">
                  <c:v>-2.9122580416618193E-2</c:v>
                </c:pt>
                <c:pt idx="247">
                  <c:v>-2.3418012158151313E-2</c:v>
                </c:pt>
                <c:pt idx="248">
                  <c:v>-2.0726831875421903E-2</c:v>
                </c:pt>
                <c:pt idx="249">
                  <c:v>-1.2207822528848444E-2</c:v>
                </c:pt>
                <c:pt idx="250">
                  <c:v>-1.0491370776976261E-2</c:v>
                </c:pt>
                <c:pt idx="251">
                  <c:v>-2.5544960568748554E-3</c:v>
                </c:pt>
                <c:pt idx="252">
                  <c:v>1.2252803988260119E-2</c:v>
                </c:pt>
                <c:pt idx="253">
                  <c:v>1.8284938680060758E-2</c:v>
                </c:pt>
                <c:pt idx="254">
                  <c:v>3.1871979211579582E-2</c:v>
                </c:pt>
                <c:pt idx="255">
                  <c:v>4.2093593085683612E-2</c:v>
                </c:pt>
                <c:pt idx="256">
                  <c:v>4.7040606547959607E-2</c:v>
                </c:pt>
                <c:pt idx="257">
                  <c:v>5.2437961572832759E-2</c:v>
                </c:pt>
                <c:pt idx="258">
                  <c:v>6.2133549120169329E-2</c:v>
                </c:pt>
                <c:pt idx="259">
                  <c:v>6.6252511728804864E-2</c:v>
                </c:pt>
                <c:pt idx="260">
                  <c:v>6.8165677832423555E-2</c:v>
                </c:pt>
                <c:pt idx="261">
                  <c:v>7.4570973720074374E-2</c:v>
                </c:pt>
                <c:pt idx="262">
                  <c:v>8.9518429386544085E-2</c:v>
                </c:pt>
                <c:pt idx="263">
                  <c:v>8.722824946531893E-2</c:v>
                </c:pt>
                <c:pt idx="264">
                  <c:v>8.8988411725824168E-2</c:v>
                </c:pt>
                <c:pt idx="265">
                  <c:v>8.7262172922131009E-2</c:v>
                </c:pt>
                <c:pt idx="266">
                  <c:v>8.0105699355743631E-2</c:v>
                </c:pt>
                <c:pt idx="267">
                  <c:v>8.0235472694207388E-2</c:v>
                </c:pt>
                <c:pt idx="268">
                  <c:v>7.7523650610419104E-2</c:v>
                </c:pt>
                <c:pt idx="269">
                  <c:v>-7.0451367844293067E-4</c:v>
                </c:pt>
                <c:pt idx="270">
                  <c:v>-5.6066494071016493E-3</c:v>
                </c:pt>
                <c:pt idx="271">
                  <c:v>5.2395749675098191E-3</c:v>
                </c:pt>
                <c:pt idx="272">
                  <c:v>1.2657803081361996E-2</c:v>
                </c:pt>
                <c:pt idx="273">
                  <c:v>2.5650164756810145E-2</c:v>
                </c:pt>
                <c:pt idx="274">
                  <c:v>3.6290528404010258E-2</c:v>
                </c:pt>
                <c:pt idx="275">
                  <c:v>6.375432284372029E-2</c:v>
                </c:pt>
                <c:pt idx="276">
                  <c:v>8.5405350331828167E-2</c:v>
                </c:pt>
                <c:pt idx="277">
                  <c:v>0.11790352763980771</c:v>
                </c:pt>
                <c:pt idx="278">
                  <c:v>0.12065818338161582</c:v>
                </c:pt>
                <c:pt idx="279">
                  <c:v>0.13080023911780336</c:v>
                </c:pt>
                <c:pt idx="280">
                  <c:v>0.15468513294039243</c:v>
                </c:pt>
                <c:pt idx="281">
                  <c:v>0.21224100989132744</c:v>
                </c:pt>
                <c:pt idx="282">
                  <c:v>0.24677472955362489</c:v>
                </c:pt>
                <c:pt idx="283">
                  <c:v>0.2726065066911918</c:v>
                </c:pt>
                <c:pt idx="284">
                  <c:v>0.26492841655306165</c:v>
                </c:pt>
                <c:pt idx="285">
                  <c:v>0.27011742783175996</c:v>
                </c:pt>
                <c:pt idx="286">
                  <c:v>0.26791960130769521</c:v>
                </c:pt>
                <c:pt idx="287">
                  <c:v>0.27855015364764513</c:v>
                </c:pt>
                <c:pt idx="288">
                  <c:v>0.29272133114196097</c:v>
                </c:pt>
                <c:pt idx="289">
                  <c:v>0.30632524267784711</c:v>
                </c:pt>
                <c:pt idx="290">
                  <c:v>0.30733010984887654</c:v>
                </c:pt>
                <c:pt idx="291">
                  <c:v>0.28961489668920759</c:v>
                </c:pt>
                <c:pt idx="292">
                  <c:v>0.2816297945347348</c:v>
                </c:pt>
                <c:pt idx="293">
                  <c:v>0.26472170770306835</c:v>
                </c:pt>
                <c:pt idx="294">
                  <c:v>0.22384078892451353</c:v>
                </c:pt>
                <c:pt idx="295">
                  <c:v>0.23965985862534711</c:v>
                </c:pt>
                <c:pt idx="296">
                  <c:v>0.23672170373320789</c:v>
                </c:pt>
                <c:pt idx="297">
                  <c:v>0.23062858784252938</c:v>
                </c:pt>
                <c:pt idx="298">
                  <c:v>0.24077886073662236</c:v>
                </c:pt>
                <c:pt idx="299">
                  <c:v>0.26136900070639646</c:v>
                </c:pt>
                <c:pt idx="300">
                  <c:v>0.26782587715439599</c:v>
                </c:pt>
                <c:pt idx="301">
                  <c:v>0.268921774390668</c:v>
                </c:pt>
                <c:pt idx="302">
                  <c:v>0.26581989319232813</c:v>
                </c:pt>
                <c:pt idx="303">
                  <c:v>0.25407616357071827</c:v>
                </c:pt>
                <c:pt idx="304">
                  <c:v>0.24260027323204736</c:v>
                </c:pt>
                <c:pt idx="305">
                  <c:v>0.23262627644664802</c:v>
                </c:pt>
                <c:pt idx="306">
                  <c:v>0.22484396355448366</c:v>
                </c:pt>
                <c:pt idx="307">
                  <c:v>0.21500555756862161</c:v>
                </c:pt>
                <c:pt idx="308">
                  <c:v>0.20639924841845714</c:v>
                </c:pt>
                <c:pt idx="309">
                  <c:v>0.18600309953207805</c:v>
                </c:pt>
                <c:pt idx="310">
                  <c:v>0.17208887523522831</c:v>
                </c:pt>
                <c:pt idx="311">
                  <c:v>0.16475780599753787</c:v>
                </c:pt>
                <c:pt idx="312">
                  <c:v>0.16616271789051895</c:v>
                </c:pt>
                <c:pt idx="313">
                  <c:v>0.15967789462383841</c:v>
                </c:pt>
                <c:pt idx="314">
                  <c:v>0.14777292434533895</c:v>
                </c:pt>
                <c:pt idx="315">
                  <c:v>0.14594239054163016</c:v>
                </c:pt>
                <c:pt idx="316">
                  <c:v>0.13761728478634572</c:v>
                </c:pt>
                <c:pt idx="317">
                  <c:v>0.13654318966884205</c:v>
                </c:pt>
                <c:pt idx="318">
                  <c:v>0.14138495605811063</c:v>
                </c:pt>
                <c:pt idx="319">
                  <c:v>0.13923348680368952</c:v>
                </c:pt>
                <c:pt idx="320">
                  <c:v>0.13761756091302768</c:v>
                </c:pt>
                <c:pt idx="321">
                  <c:v>0.1401134124998189</c:v>
                </c:pt>
                <c:pt idx="322">
                  <c:v>0.14674326529005333</c:v>
                </c:pt>
                <c:pt idx="323">
                  <c:v>0.13235621105226913</c:v>
                </c:pt>
                <c:pt idx="324">
                  <c:v>0.11871725775219155</c:v>
                </c:pt>
                <c:pt idx="325">
                  <c:v>0.10348036088004031</c:v>
                </c:pt>
                <c:pt idx="326">
                  <c:v>8.7332209874673605E-2</c:v>
                </c:pt>
                <c:pt idx="327">
                  <c:v>6.7735005468493092E-2</c:v>
                </c:pt>
                <c:pt idx="328">
                  <c:v>4.2550986152194881E-2</c:v>
                </c:pt>
                <c:pt idx="329">
                  <c:v>3.4997453863754302E-3</c:v>
                </c:pt>
                <c:pt idx="330">
                  <c:v>1.6821916430096451E-3</c:v>
                </c:pt>
                <c:pt idx="331">
                  <c:v>-7.1501522518635507E-3</c:v>
                </c:pt>
                <c:pt idx="332">
                  <c:v>-2.4638488210886322E-2</c:v>
                </c:pt>
                <c:pt idx="333">
                  <c:v>-6.6523944745729313E-2</c:v>
                </c:pt>
                <c:pt idx="334">
                  <c:v>-7.4661024960122502E-2</c:v>
                </c:pt>
                <c:pt idx="335">
                  <c:v>-7.8278416746176527E-2</c:v>
                </c:pt>
                <c:pt idx="336">
                  <c:v>-7.3138337235678419E-2</c:v>
                </c:pt>
                <c:pt idx="337">
                  <c:v>-7.3093284305563833E-2</c:v>
                </c:pt>
                <c:pt idx="338">
                  <c:v>-7.7749468998528748E-2</c:v>
                </c:pt>
                <c:pt idx="339">
                  <c:v>-7.5794274770446313E-2</c:v>
                </c:pt>
                <c:pt idx="340">
                  <c:v>-6.9510997913569295E-2</c:v>
                </c:pt>
                <c:pt idx="341">
                  <c:v>-6.8193820392621118E-2</c:v>
                </c:pt>
                <c:pt idx="342">
                  <c:v>-6.8744178353264962E-2</c:v>
                </c:pt>
                <c:pt idx="343">
                  <c:v>-5.8071379923615662E-2</c:v>
                </c:pt>
                <c:pt idx="344">
                  <c:v>-4.698982932106488E-2</c:v>
                </c:pt>
                <c:pt idx="345">
                  <c:v>-3.907650960209974E-2</c:v>
                </c:pt>
                <c:pt idx="346">
                  <c:v>-5.4968471622043324E-3</c:v>
                </c:pt>
                <c:pt idx="347">
                  <c:v>-1.6195588226358248E-2</c:v>
                </c:pt>
                <c:pt idx="348">
                  <c:v>-2.0297876874248777E-2</c:v>
                </c:pt>
                <c:pt idx="349">
                  <c:v>-1.2327708701051598E-2</c:v>
                </c:pt>
                <c:pt idx="350">
                  <c:v>-1.8515967409774126E-2</c:v>
                </c:pt>
                <c:pt idx="351">
                  <c:v>-3.2766844074980872E-2</c:v>
                </c:pt>
                <c:pt idx="352">
                  <c:v>-3.7298424273227271E-2</c:v>
                </c:pt>
                <c:pt idx="353">
                  <c:v>-3.3919106777215213E-2</c:v>
                </c:pt>
                <c:pt idx="354">
                  <c:v>-3.0847534162219747E-2</c:v>
                </c:pt>
                <c:pt idx="355">
                  <c:v>-2.9365637790525922E-2</c:v>
                </c:pt>
                <c:pt idx="356">
                  <c:v>-3.3977696973992999E-2</c:v>
                </c:pt>
                <c:pt idx="357">
                  <c:v>-3.3179642656520958E-2</c:v>
                </c:pt>
                <c:pt idx="358">
                  <c:v>-2.9080292905504068E-2</c:v>
                </c:pt>
                <c:pt idx="359">
                  <c:v>-2.5796377565551865E-2</c:v>
                </c:pt>
                <c:pt idx="360">
                  <c:v>-2.3708597055799197E-2</c:v>
                </c:pt>
                <c:pt idx="361">
                  <c:v>-2.4994707013783035E-2</c:v>
                </c:pt>
                <c:pt idx="362">
                  <c:v>-1.7024869474971061E-2</c:v>
                </c:pt>
                <c:pt idx="363">
                  <c:v>-1.6269317100414349E-2</c:v>
                </c:pt>
                <c:pt idx="364">
                  <c:v>-1.6546191961540613E-2</c:v>
                </c:pt>
                <c:pt idx="365">
                  <c:v>-1.5061690321073629E-2</c:v>
                </c:pt>
                <c:pt idx="366">
                  <c:v>-1.9359626438766431E-2</c:v>
                </c:pt>
                <c:pt idx="367">
                  <c:v>-1.8178521182000029E-2</c:v>
                </c:pt>
                <c:pt idx="368">
                  <c:v>-1.6225339112095782E-2</c:v>
                </c:pt>
                <c:pt idx="369">
                  <c:v>-1.4734555862109699E-2</c:v>
                </c:pt>
                <c:pt idx="370">
                  <c:v>-1.8883025763569483E-2</c:v>
                </c:pt>
                <c:pt idx="371">
                  <c:v>-1.6878793950876769E-2</c:v>
                </c:pt>
                <c:pt idx="372">
                  <c:v>-1.7384693821896002E-2</c:v>
                </c:pt>
                <c:pt idx="373">
                  <c:v>-1.8724510692614271E-2</c:v>
                </c:pt>
                <c:pt idx="374">
                  <c:v>-1.9346109318284621E-2</c:v>
                </c:pt>
                <c:pt idx="375">
                  <c:v>-1.6129969093176433E-2</c:v>
                </c:pt>
                <c:pt idx="376">
                  <c:v>-1.5067498067651619E-2</c:v>
                </c:pt>
                <c:pt idx="377">
                  <c:v>-1.5170934176393369E-2</c:v>
                </c:pt>
                <c:pt idx="378">
                  <c:v>-1.5443964340924321E-2</c:v>
                </c:pt>
                <c:pt idx="379">
                  <c:v>-1.878367036040296E-2</c:v>
                </c:pt>
                <c:pt idx="380">
                  <c:v>-1.7868877648314907E-2</c:v>
                </c:pt>
                <c:pt idx="381">
                  <c:v>-1.6293681002953697E-2</c:v>
                </c:pt>
                <c:pt idx="382">
                  <c:v>-1.7589263581126779E-2</c:v>
                </c:pt>
                <c:pt idx="383">
                  <c:v>-1.8732935954030583E-2</c:v>
                </c:pt>
                <c:pt idx="384">
                  <c:v>-1.8900169894319419E-2</c:v>
                </c:pt>
                <c:pt idx="385">
                  <c:v>-1.7705539152570782E-2</c:v>
                </c:pt>
                <c:pt idx="386">
                  <c:v>-1.6387437407602068E-2</c:v>
                </c:pt>
                <c:pt idx="387">
                  <c:v>-1.7048495800082497E-2</c:v>
                </c:pt>
                <c:pt idx="388">
                  <c:v>-1.3087564995205359E-2</c:v>
                </c:pt>
                <c:pt idx="389">
                  <c:v>-7.2466222967366711E-3</c:v>
                </c:pt>
                <c:pt idx="390">
                  <c:v>-4.0217405917769566E-3</c:v>
                </c:pt>
                <c:pt idx="391">
                  <c:v>-1.5254869553427142E-4</c:v>
                </c:pt>
                <c:pt idx="392">
                  <c:v>-2.4526052114320906E-3</c:v>
                </c:pt>
                <c:pt idx="393">
                  <c:v>-2.8047095795962207E-3</c:v>
                </c:pt>
                <c:pt idx="394">
                  <c:v>-2.9306844895461426E-3</c:v>
                </c:pt>
                <c:pt idx="395">
                  <c:v>-7.8261449563021834E-4</c:v>
                </c:pt>
                <c:pt idx="396">
                  <c:v>-3.4296348504418983E-3</c:v>
                </c:pt>
                <c:pt idx="397">
                  <c:v>1.4444063973403365E-3</c:v>
                </c:pt>
                <c:pt idx="398">
                  <c:v>9.732441757297039E-3</c:v>
                </c:pt>
                <c:pt idx="399">
                  <c:v>2.4769786505152602E-2</c:v>
                </c:pt>
                <c:pt idx="400">
                  <c:v>3.1300133593234802E-2</c:v>
                </c:pt>
                <c:pt idx="401">
                  <c:v>4.1136835730774868E-2</c:v>
                </c:pt>
                <c:pt idx="402">
                  <c:v>4.6133408347772686E-2</c:v>
                </c:pt>
                <c:pt idx="403">
                  <c:v>5.9141002520081809E-2</c:v>
                </c:pt>
                <c:pt idx="404">
                  <c:v>7.7381708653535775E-2</c:v>
                </c:pt>
                <c:pt idx="405">
                  <c:v>9.5660092032327393E-2</c:v>
                </c:pt>
                <c:pt idx="406">
                  <c:v>0.11396049329043922</c:v>
                </c:pt>
                <c:pt idx="407">
                  <c:v>0.11063822145496638</c:v>
                </c:pt>
                <c:pt idx="408">
                  <c:v>0.13794776394898189</c:v>
                </c:pt>
                <c:pt idx="409">
                  <c:v>0.10101891754713588</c:v>
                </c:pt>
                <c:pt idx="410">
                  <c:v>9.7862396566586574E-2</c:v>
                </c:pt>
                <c:pt idx="411">
                  <c:v>7.4035102476272208E-2</c:v>
                </c:pt>
                <c:pt idx="412">
                  <c:v>9.3600355427981619E-2</c:v>
                </c:pt>
                <c:pt idx="413">
                  <c:v>7.4216512167565751E-2</c:v>
                </c:pt>
                <c:pt idx="414">
                  <c:v>6.3081635568639438E-2</c:v>
                </c:pt>
                <c:pt idx="415">
                  <c:v>5.4634095584310982E-2</c:v>
                </c:pt>
                <c:pt idx="416">
                  <c:v>6.5600951321941103E-2</c:v>
                </c:pt>
                <c:pt idx="417">
                  <c:v>7.7420994698928824E-2</c:v>
                </c:pt>
                <c:pt idx="418">
                  <c:v>8.1295743431032408E-2</c:v>
                </c:pt>
                <c:pt idx="419">
                  <c:v>8.9730073720797332E-2</c:v>
                </c:pt>
                <c:pt idx="420">
                  <c:v>8.7403305831277978E-2</c:v>
                </c:pt>
                <c:pt idx="421">
                  <c:v>7.7316201976693533E-2</c:v>
                </c:pt>
                <c:pt idx="422">
                  <c:v>7.8591584874253773E-2</c:v>
                </c:pt>
                <c:pt idx="423">
                  <c:v>9.3314517016714671E-2</c:v>
                </c:pt>
                <c:pt idx="424">
                  <c:v>9.9558499722319338E-2</c:v>
                </c:pt>
                <c:pt idx="425">
                  <c:v>0.11534105540825657</c:v>
                </c:pt>
                <c:pt idx="426">
                  <c:v>0.11269858570227309</c:v>
                </c:pt>
                <c:pt idx="427">
                  <c:v>0.11403842252548646</c:v>
                </c:pt>
                <c:pt idx="428">
                  <c:v>0.10906905789848254</c:v>
                </c:pt>
                <c:pt idx="429">
                  <c:v>0.11721156758396689</c:v>
                </c:pt>
                <c:pt idx="430">
                  <c:v>0.12129699651566561</c:v>
                </c:pt>
                <c:pt idx="431">
                  <c:v>0.13606172929903648</c:v>
                </c:pt>
                <c:pt idx="432">
                  <c:v>0.14951709554900305</c:v>
                </c:pt>
                <c:pt idx="433">
                  <c:v>0.13420017343037349</c:v>
                </c:pt>
                <c:pt idx="434">
                  <c:v>0.12473857767659879</c:v>
                </c:pt>
                <c:pt idx="435">
                  <c:v>0.1516473085293828</c:v>
                </c:pt>
                <c:pt idx="436">
                  <c:v>9.388158715011885E-2</c:v>
                </c:pt>
                <c:pt idx="437">
                  <c:v>0.11097399219805282</c:v>
                </c:pt>
                <c:pt idx="438">
                  <c:v>8.5870689267751876E-2</c:v>
                </c:pt>
                <c:pt idx="439">
                  <c:v>8.4677588663744752E-2</c:v>
                </c:pt>
                <c:pt idx="440">
                  <c:v>9.058481263456164E-2</c:v>
                </c:pt>
                <c:pt idx="441">
                  <c:v>8.3497957153195523E-2</c:v>
                </c:pt>
                <c:pt idx="442">
                  <c:v>8.3306574486733398E-2</c:v>
                </c:pt>
                <c:pt idx="443">
                  <c:v>7.5327243829165669E-2</c:v>
                </c:pt>
                <c:pt idx="444">
                  <c:v>7.0434717572105843E-2</c:v>
                </c:pt>
                <c:pt idx="445">
                  <c:v>6.6326004487431645E-2</c:v>
                </c:pt>
                <c:pt idx="446">
                  <c:v>7.299024997335235E-2</c:v>
                </c:pt>
                <c:pt idx="447">
                  <c:v>7.4539063418113782E-2</c:v>
                </c:pt>
                <c:pt idx="448">
                  <c:v>7.5948076782353491E-2</c:v>
                </c:pt>
                <c:pt idx="449">
                  <c:v>6.3369254172494838E-2</c:v>
                </c:pt>
                <c:pt idx="450">
                  <c:v>7.5027155520373867E-2</c:v>
                </c:pt>
                <c:pt idx="451">
                  <c:v>8.4893847247271337E-2</c:v>
                </c:pt>
                <c:pt idx="452">
                  <c:v>8.079522564846453E-2</c:v>
                </c:pt>
                <c:pt idx="453">
                  <c:v>6.6547297538926298E-2</c:v>
                </c:pt>
                <c:pt idx="454">
                  <c:v>6.669898224780102E-2</c:v>
                </c:pt>
                <c:pt idx="455">
                  <c:v>5.1483940462220046E-2</c:v>
                </c:pt>
                <c:pt idx="456">
                  <c:v>4.1579181379769237E-2</c:v>
                </c:pt>
                <c:pt idx="457">
                  <c:v>4.0153221687022622E-2</c:v>
                </c:pt>
                <c:pt idx="458">
                  <c:v>4.1989022109923946E-2</c:v>
                </c:pt>
                <c:pt idx="459">
                  <c:v>5.6989419019556342E-2</c:v>
                </c:pt>
                <c:pt idx="460">
                  <c:v>3.5142061626524779E-2</c:v>
                </c:pt>
                <c:pt idx="461">
                  <c:v>5.8319451670019395E-2</c:v>
                </c:pt>
                <c:pt idx="462">
                  <c:v>8.0732325898901225E-2</c:v>
                </c:pt>
                <c:pt idx="463">
                  <c:v>0.11210529770533673</c:v>
                </c:pt>
                <c:pt idx="464">
                  <c:v>8.6443105261281517E-2</c:v>
                </c:pt>
                <c:pt idx="465">
                  <c:v>9.8831162353951285E-2</c:v>
                </c:pt>
                <c:pt idx="466">
                  <c:v>0.11935567459344276</c:v>
                </c:pt>
                <c:pt idx="467">
                  <c:v>0.12875476268881814</c:v>
                </c:pt>
                <c:pt idx="468">
                  <c:v>0.13958884496614532</c:v>
                </c:pt>
                <c:pt idx="469">
                  <c:v>0.13325905352068013</c:v>
                </c:pt>
                <c:pt idx="470">
                  <c:v>0.13628117552609575</c:v>
                </c:pt>
                <c:pt idx="471">
                  <c:v>9.7288866050176726E-2</c:v>
                </c:pt>
                <c:pt idx="472">
                  <c:v>0.10925172778179792</c:v>
                </c:pt>
                <c:pt idx="473">
                  <c:v>0.12111355840130189</c:v>
                </c:pt>
                <c:pt idx="474">
                  <c:v>0.1062051305885503</c:v>
                </c:pt>
                <c:pt idx="475">
                  <c:v>9.2844203619432131E-2</c:v>
                </c:pt>
                <c:pt idx="476">
                  <c:v>8.9631998295551574E-2</c:v>
                </c:pt>
                <c:pt idx="477">
                  <c:v>7.8570994694511898E-2</c:v>
                </c:pt>
                <c:pt idx="478">
                  <c:v>7.8772300134825723E-2</c:v>
                </c:pt>
                <c:pt idx="479">
                  <c:v>7.981507451064962E-2</c:v>
                </c:pt>
                <c:pt idx="480">
                  <c:v>8.7747693919337122E-2</c:v>
                </c:pt>
                <c:pt idx="481">
                  <c:v>7.4893406828845821E-2</c:v>
                </c:pt>
                <c:pt idx="482">
                  <c:v>7.6793294499272191E-2</c:v>
                </c:pt>
                <c:pt idx="483">
                  <c:v>7.2035428386927558E-2</c:v>
                </c:pt>
                <c:pt idx="484">
                  <c:v>5.4436256905150415E-2</c:v>
                </c:pt>
                <c:pt idx="485">
                  <c:v>7.0832953137440757E-2</c:v>
                </c:pt>
                <c:pt idx="486">
                  <c:v>8.0569938145256259E-2</c:v>
                </c:pt>
                <c:pt idx="487">
                  <c:v>4.2446832708959992E-2</c:v>
                </c:pt>
                <c:pt idx="488">
                  <c:v>0.10378885250150205</c:v>
                </c:pt>
                <c:pt idx="489">
                  <c:v>8.7806257656732667E-2</c:v>
                </c:pt>
                <c:pt idx="490">
                  <c:v>0.11735510963103435</c:v>
                </c:pt>
                <c:pt idx="491">
                  <c:v>0.11134794840714068</c:v>
                </c:pt>
                <c:pt idx="492">
                  <c:v>8.3612962947012148E-2</c:v>
                </c:pt>
                <c:pt idx="493">
                  <c:v>8.7851763882312195E-2</c:v>
                </c:pt>
                <c:pt idx="494">
                  <c:v>8.4785768977684972E-2</c:v>
                </c:pt>
                <c:pt idx="495">
                  <c:v>7.9670711784242565E-2</c:v>
                </c:pt>
                <c:pt idx="496">
                  <c:v>6.9698819400104028E-2</c:v>
                </c:pt>
                <c:pt idx="497">
                  <c:v>7.0324656389820328E-2</c:v>
                </c:pt>
                <c:pt idx="498">
                  <c:v>5.0893287479626181E-2</c:v>
                </c:pt>
                <c:pt idx="499">
                  <c:v>4.3385531019921153E-2</c:v>
                </c:pt>
                <c:pt idx="500">
                  <c:v>3.7039987368594263E-2</c:v>
                </c:pt>
                <c:pt idx="501">
                  <c:v>4.0660547611909736E-2</c:v>
                </c:pt>
                <c:pt idx="502">
                  <c:v>1.5810468686160428E-2</c:v>
                </c:pt>
                <c:pt idx="503">
                  <c:v>2.9569692584748397E-2</c:v>
                </c:pt>
                <c:pt idx="504">
                  <c:v>4.6404600485076886E-2</c:v>
                </c:pt>
                <c:pt idx="505">
                  <c:v>6.5336333262928203E-2</c:v>
                </c:pt>
                <c:pt idx="506">
                  <c:v>6.1984840396827723E-2</c:v>
                </c:pt>
                <c:pt idx="507">
                  <c:v>6.3208721128676482E-2</c:v>
                </c:pt>
                <c:pt idx="508">
                  <c:v>2.6037794928184699E-2</c:v>
                </c:pt>
                <c:pt idx="509">
                  <c:v>3.4076770156256098E-2</c:v>
                </c:pt>
                <c:pt idx="510">
                  <c:v>4.6129560660288726E-2</c:v>
                </c:pt>
                <c:pt idx="511">
                  <c:v>3.0096763912239588E-2</c:v>
                </c:pt>
                <c:pt idx="512">
                  <c:v>3.6286866464391165E-2</c:v>
                </c:pt>
                <c:pt idx="513">
                  <c:v>3.4660606986682607E-2</c:v>
                </c:pt>
                <c:pt idx="514">
                  <c:v>2.0257500285439267E-2</c:v>
                </c:pt>
                <c:pt idx="515">
                  <c:v>1.9807691040164999E-2</c:v>
                </c:pt>
                <c:pt idx="516">
                  <c:v>4.2359306757539406E-2</c:v>
                </c:pt>
                <c:pt idx="517">
                  <c:v>3.5312077388853336E-2</c:v>
                </c:pt>
                <c:pt idx="518">
                  <c:v>3.3500638549511796E-2</c:v>
                </c:pt>
                <c:pt idx="519">
                  <c:v>3.5633660290020686E-2</c:v>
                </c:pt>
                <c:pt idx="520">
                  <c:v>7.2711748029652412E-3</c:v>
                </c:pt>
                <c:pt idx="521">
                  <c:v>1.8731042299844347E-3</c:v>
                </c:pt>
                <c:pt idx="522">
                  <c:v>-8.9146060702172125E-4</c:v>
                </c:pt>
                <c:pt idx="523">
                  <c:v>2.7368036312298338E-2</c:v>
                </c:pt>
                <c:pt idx="524">
                  <c:v>2.1572122630504564E-2</c:v>
                </c:pt>
                <c:pt idx="525">
                  <c:v>3.0477261090780638E-2</c:v>
                </c:pt>
                <c:pt idx="526">
                  <c:v>4.5063754152635083E-2</c:v>
                </c:pt>
                <c:pt idx="527">
                  <c:v>2.7058864640514324E-2</c:v>
                </c:pt>
                <c:pt idx="528">
                  <c:v>4.2571093780559677E-2</c:v>
                </c:pt>
                <c:pt idx="529">
                  <c:v>6.1416954679408997E-2</c:v>
                </c:pt>
                <c:pt idx="530">
                  <c:v>5.775834022856241E-2</c:v>
                </c:pt>
                <c:pt idx="531">
                  <c:v>5.8252782241630108E-2</c:v>
                </c:pt>
                <c:pt idx="532">
                  <c:v>6.4786022156045675E-2</c:v>
                </c:pt>
                <c:pt idx="533">
                  <c:v>6.7338236479922875E-2</c:v>
                </c:pt>
                <c:pt idx="534">
                  <c:v>6.2309955666424388E-2</c:v>
                </c:pt>
                <c:pt idx="535">
                  <c:v>5.2554431981101768E-2</c:v>
                </c:pt>
                <c:pt idx="536">
                  <c:v>5.536512312137265E-2</c:v>
                </c:pt>
                <c:pt idx="537">
                  <c:v>7.6286916168715191E-2</c:v>
                </c:pt>
                <c:pt idx="538">
                  <c:v>9.0472112447928188E-2</c:v>
                </c:pt>
                <c:pt idx="539">
                  <c:v>0.10857682269043445</c:v>
                </c:pt>
                <c:pt idx="540">
                  <c:v>0.13650940185625504</c:v>
                </c:pt>
                <c:pt idx="541">
                  <c:v>0.13504640392531875</c:v>
                </c:pt>
                <c:pt idx="542">
                  <c:v>0.13860168535736372</c:v>
                </c:pt>
                <c:pt idx="543">
                  <c:v>0.11736770649639161</c:v>
                </c:pt>
                <c:pt idx="544">
                  <c:v>0.10583578521647652</c:v>
                </c:pt>
                <c:pt idx="545">
                  <c:v>9.7332897694137999E-2</c:v>
                </c:pt>
                <c:pt idx="546">
                  <c:v>7.8084740311448742E-2</c:v>
                </c:pt>
                <c:pt idx="547">
                  <c:v>9.6396524559049235E-2</c:v>
                </c:pt>
                <c:pt idx="548">
                  <c:v>0.10970816909826475</c:v>
                </c:pt>
                <c:pt idx="549">
                  <c:v>0.11176703303645819</c:v>
                </c:pt>
                <c:pt idx="550">
                  <c:v>0.12808435364927073</c:v>
                </c:pt>
                <c:pt idx="551">
                  <c:v>0.1489845280160742</c:v>
                </c:pt>
                <c:pt idx="552">
                  <c:v>0.14060532706394702</c:v>
                </c:pt>
                <c:pt idx="553">
                  <c:v>0.15478655110423778</c:v>
                </c:pt>
                <c:pt idx="554">
                  <c:v>0.15893941146467783</c:v>
                </c:pt>
                <c:pt idx="555">
                  <c:v>0.13105262850456745</c:v>
                </c:pt>
                <c:pt idx="556">
                  <c:v>0.11757344812689763</c:v>
                </c:pt>
                <c:pt idx="557">
                  <c:v>0.12277144953761099</c:v>
                </c:pt>
                <c:pt idx="558">
                  <c:v>0.12326783620986037</c:v>
                </c:pt>
                <c:pt idx="559">
                  <c:v>0.13216559890298452</c:v>
                </c:pt>
                <c:pt idx="560">
                  <c:v>0.16402309995701014</c:v>
                </c:pt>
                <c:pt idx="561">
                  <c:v>0.15959349740619633</c:v>
                </c:pt>
                <c:pt idx="562">
                  <c:v>0.16033286045133177</c:v>
                </c:pt>
                <c:pt idx="563">
                  <c:v>0.16013076298007733</c:v>
                </c:pt>
                <c:pt idx="564">
                  <c:v>0.18223430217018011</c:v>
                </c:pt>
                <c:pt idx="565">
                  <c:v>0.17341385761237815</c:v>
                </c:pt>
                <c:pt idx="566">
                  <c:v>0.18055748814898964</c:v>
                </c:pt>
                <c:pt idx="567">
                  <c:v>0.1636885016862214</c:v>
                </c:pt>
                <c:pt idx="568">
                  <c:v>0.15094058607122185</c:v>
                </c:pt>
                <c:pt idx="569">
                  <c:v>0.17096685895282293</c:v>
                </c:pt>
                <c:pt idx="570">
                  <c:v>0.16326084469240887</c:v>
                </c:pt>
                <c:pt idx="571">
                  <c:v>0.17534794505357465</c:v>
                </c:pt>
                <c:pt idx="572">
                  <c:v>0.18307031213570935</c:v>
                </c:pt>
                <c:pt idx="573">
                  <c:v>0.18145438076710996</c:v>
                </c:pt>
                <c:pt idx="574">
                  <c:v>0.18643443919558222</c:v>
                </c:pt>
                <c:pt idx="575">
                  <c:v>0.20549230788816075</c:v>
                </c:pt>
                <c:pt idx="576">
                  <c:v>0.20361983668946959</c:v>
                </c:pt>
                <c:pt idx="577">
                  <c:v>0.1871243781363966</c:v>
                </c:pt>
                <c:pt idx="578">
                  <c:v>0.18781253271976506</c:v>
                </c:pt>
                <c:pt idx="579">
                  <c:v>0.19722733389058511</c:v>
                </c:pt>
                <c:pt idx="580">
                  <c:v>0.1583960178799515</c:v>
                </c:pt>
                <c:pt idx="581">
                  <c:v>0.15089846353639413</c:v>
                </c:pt>
                <c:pt idx="582">
                  <c:v>0.15449251837606215</c:v>
                </c:pt>
                <c:pt idx="583">
                  <c:v>0.16731541172759368</c:v>
                </c:pt>
                <c:pt idx="584">
                  <c:v>0.15891096513326075</c:v>
                </c:pt>
                <c:pt idx="585">
                  <c:v>0.14747684548681106</c:v>
                </c:pt>
                <c:pt idx="586">
                  <c:v>0.13014286338523662</c:v>
                </c:pt>
                <c:pt idx="587">
                  <c:v>0.11147323131676679</c:v>
                </c:pt>
                <c:pt idx="588">
                  <c:v>0.12023218816630732</c:v>
                </c:pt>
                <c:pt idx="589">
                  <c:v>8.9816186058524705E-2</c:v>
                </c:pt>
                <c:pt idx="590">
                  <c:v>8.819634144628119E-2</c:v>
                </c:pt>
                <c:pt idx="591">
                  <c:v>6.3535569172869621E-2</c:v>
                </c:pt>
                <c:pt idx="592">
                  <c:v>3.5277237585724874E-2</c:v>
                </c:pt>
                <c:pt idx="593">
                  <c:v>2.6363320564076087E-2</c:v>
                </c:pt>
                <c:pt idx="594">
                  <c:v>4.2418816744227428E-3</c:v>
                </c:pt>
                <c:pt idx="595">
                  <c:v>1.34351121104066E-2</c:v>
                </c:pt>
                <c:pt idx="596">
                  <c:v>-1.4439598704341083E-3</c:v>
                </c:pt>
                <c:pt idx="597">
                  <c:v>9.1345629704211451E-3</c:v>
                </c:pt>
                <c:pt idx="598">
                  <c:v>-4.3104396107396248E-4</c:v>
                </c:pt>
                <c:pt idx="599">
                  <c:v>-3.5152030178008831E-2</c:v>
                </c:pt>
                <c:pt idx="600">
                  <c:v>-3.4052653504436425E-2</c:v>
                </c:pt>
                <c:pt idx="601">
                  <c:v>-4.527134225437468E-2</c:v>
                </c:pt>
                <c:pt idx="602">
                  <c:v>-6.759161183840301E-2</c:v>
                </c:pt>
                <c:pt idx="603">
                  <c:v>-4.9116266580281898E-2</c:v>
                </c:pt>
                <c:pt idx="604">
                  <c:v>-4.194739079103893E-2</c:v>
                </c:pt>
                <c:pt idx="605">
                  <c:v>-5.9253330151075034E-2</c:v>
                </c:pt>
                <c:pt idx="606">
                  <c:v>-5.0110012448859709E-2</c:v>
                </c:pt>
                <c:pt idx="607">
                  <c:v>-7.7766922601699706E-2</c:v>
                </c:pt>
                <c:pt idx="608">
                  <c:v>-7.0848567769320581E-2</c:v>
                </c:pt>
                <c:pt idx="609">
                  <c:v>-0.10529105057235122</c:v>
                </c:pt>
                <c:pt idx="610">
                  <c:v>-0.10740893314365185</c:v>
                </c:pt>
                <c:pt idx="611">
                  <c:v>-0.11332372353116982</c:v>
                </c:pt>
                <c:pt idx="612">
                  <c:v>-9.5969239777839666E-2</c:v>
                </c:pt>
                <c:pt idx="613">
                  <c:v>-0.12842378560642131</c:v>
                </c:pt>
                <c:pt idx="614">
                  <c:v>-0.1514824134065299</c:v>
                </c:pt>
                <c:pt idx="615">
                  <c:v>-0.15142539137318711</c:v>
                </c:pt>
                <c:pt idx="616">
                  <c:v>-0.15820276368451891</c:v>
                </c:pt>
                <c:pt idx="617">
                  <c:v>-0.15851050961787627</c:v>
                </c:pt>
                <c:pt idx="618">
                  <c:v>-0.16774179555416557</c:v>
                </c:pt>
                <c:pt idx="619">
                  <c:v>-0.19470015110967342</c:v>
                </c:pt>
                <c:pt idx="620">
                  <c:v>-0.17470904188822178</c:v>
                </c:pt>
                <c:pt idx="621">
                  <c:v>-0.20062927786554385</c:v>
                </c:pt>
                <c:pt idx="622">
                  <c:v>-0.23789452470765449</c:v>
                </c:pt>
                <c:pt idx="623">
                  <c:v>-0.25012243763332576</c:v>
                </c:pt>
                <c:pt idx="624">
                  <c:v>-0.22972162100935811</c:v>
                </c:pt>
                <c:pt idx="625">
                  <c:v>-0.22617083902075807</c:v>
                </c:pt>
                <c:pt idx="626">
                  <c:v>-0.23067638345993824</c:v>
                </c:pt>
                <c:pt idx="627">
                  <c:v>-0.2413097495494283</c:v>
                </c:pt>
                <c:pt idx="628">
                  <c:v>-0.25387923132219714</c:v>
                </c:pt>
                <c:pt idx="629">
                  <c:v>-0.25573553548034633</c:v>
                </c:pt>
                <c:pt idx="630">
                  <c:v>-0.27544739012343744</c:v>
                </c:pt>
                <c:pt idx="631">
                  <c:v>-0.26940263611839521</c:v>
                </c:pt>
                <c:pt idx="632">
                  <c:v>-0.23797781754419456</c:v>
                </c:pt>
                <c:pt idx="633">
                  <c:v>-0.24129648626460432</c:v>
                </c:pt>
                <c:pt idx="634">
                  <c:v>-0.22818832845988757</c:v>
                </c:pt>
                <c:pt idx="635">
                  <c:v>-0.23454488645399596</c:v>
                </c:pt>
                <c:pt idx="636">
                  <c:v>-0.23899072969929913</c:v>
                </c:pt>
                <c:pt idx="637">
                  <c:v>-0.24340718077197354</c:v>
                </c:pt>
                <c:pt idx="638">
                  <c:v>-0.2361305549148226</c:v>
                </c:pt>
                <c:pt idx="639">
                  <c:v>-0.2051768704313105</c:v>
                </c:pt>
                <c:pt idx="640">
                  <c:v>-0.20206181326003481</c:v>
                </c:pt>
                <c:pt idx="641">
                  <c:v>-0.19033983889091088</c:v>
                </c:pt>
                <c:pt idx="642">
                  <c:v>-0.21013704170635394</c:v>
                </c:pt>
                <c:pt idx="643">
                  <c:v>-0.19217213527341681</c:v>
                </c:pt>
                <c:pt idx="644">
                  <c:v>-0.1915569159626741</c:v>
                </c:pt>
                <c:pt idx="645">
                  <c:v>-0.17559699536405471</c:v>
                </c:pt>
                <c:pt idx="646">
                  <c:v>-0.17231868108952031</c:v>
                </c:pt>
                <c:pt idx="647">
                  <c:v>-0.1297944853628743</c:v>
                </c:pt>
                <c:pt idx="648">
                  <c:v>-8.6824881310016089E-2</c:v>
                </c:pt>
                <c:pt idx="649">
                  <c:v>-8.9570317023885737E-2</c:v>
                </c:pt>
                <c:pt idx="650">
                  <c:v>-4.3431084926072838E-2</c:v>
                </c:pt>
                <c:pt idx="651">
                  <c:v>-4.9002756084906229E-2</c:v>
                </c:pt>
                <c:pt idx="652">
                  <c:v>-5.3582891303083802E-2</c:v>
                </c:pt>
                <c:pt idx="653">
                  <c:v>-3.2569728597819259E-2</c:v>
                </c:pt>
                <c:pt idx="654">
                  <c:v>-1.8888122274450359E-2</c:v>
                </c:pt>
                <c:pt idx="655">
                  <c:v>-5.4756970092990187E-2</c:v>
                </c:pt>
                <c:pt idx="656">
                  <c:v>-4.3423959481487584E-2</c:v>
                </c:pt>
                <c:pt idx="657">
                  <c:v>-6.5801009925855247E-2</c:v>
                </c:pt>
                <c:pt idx="658">
                  <c:v>-5.8019811023561241E-2</c:v>
                </c:pt>
                <c:pt idx="659">
                  <c:v>-4.4324408111959812E-3</c:v>
                </c:pt>
                <c:pt idx="660">
                  <c:v>-9.0577190400480401E-3</c:v>
                </c:pt>
                <c:pt idx="661">
                  <c:v>5.9105086233976589E-2</c:v>
                </c:pt>
                <c:pt idx="662">
                  <c:v>6.8746872982810014E-2</c:v>
                </c:pt>
                <c:pt idx="663">
                  <c:v>1.987034067652016E-2</c:v>
                </c:pt>
                <c:pt idx="664">
                  <c:v>5.9686263752454227E-3</c:v>
                </c:pt>
                <c:pt idx="665">
                  <c:v>2.8030533570242211E-2</c:v>
                </c:pt>
                <c:pt idx="666">
                  <c:v>1.2422198048354649E-2</c:v>
                </c:pt>
                <c:pt idx="667">
                  <c:v>3.183283142865867E-2</c:v>
                </c:pt>
                <c:pt idx="668">
                  <c:v>4.4006537244130395E-2</c:v>
                </c:pt>
                <c:pt idx="669">
                  <c:v>-9.9137181069774982E-4</c:v>
                </c:pt>
                <c:pt idx="670">
                  <c:v>1.452055968630428E-2</c:v>
                </c:pt>
                <c:pt idx="671">
                  <c:v>2.5395115623932263E-2</c:v>
                </c:pt>
                <c:pt idx="672">
                  <c:v>-4.1563708310896619E-3</c:v>
                </c:pt>
                <c:pt idx="673">
                  <c:v>7.0945103141557997E-2</c:v>
                </c:pt>
                <c:pt idx="674">
                  <c:v>0.10431772590263044</c:v>
                </c:pt>
                <c:pt idx="675">
                  <c:v>9.5479723810635519E-2</c:v>
                </c:pt>
                <c:pt idx="676">
                  <c:v>3.807384694057403E-2</c:v>
                </c:pt>
                <c:pt idx="677">
                  <c:v>5.0372906354087865E-2</c:v>
                </c:pt>
                <c:pt idx="678">
                  <c:v>5.0984971961428815E-2</c:v>
                </c:pt>
                <c:pt idx="679">
                  <c:v>5.926572029525734E-2</c:v>
                </c:pt>
                <c:pt idx="680">
                  <c:v>8.9664072047378252E-2</c:v>
                </c:pt>
                <c:pt idx="681">
                  <c:v>9.4694959255381739E-2</c:v>
                </c:pt>
                <c:pt idx="682">
                  <c:v>0.1373899471929676</c:v>
                </c:pt>
                <c:pt idx="683">
                  <c:v>0.12784876054705074</c:v>
                </c:pt>
                <c:pt idx="684">
                  <c:v>9.5387238838774646E-2</c:v>
                </c:pt>
                <c:pt idx="685">
                  <c:v>8.6578519380157037E-2</c:v>
                </c:pt>
                <c:pt idx="686">
                  <c:v>6.288907927495091E-2</c:v>
                </c:pt>
                <c:pt idx="687">
                  <c:v>7.0596665161587913E-2</c:v>
                </c:pt>
                <c:pt idx="688">
                  <c:v>6.3398517895247752E-2</c:v>
                </c:pt>
                <c:pt idx="689">
                  <c:v>6.3330892185174625E-2</c:v>
                </c:pt>
                <c:pt idx="690">
                  <c:v>6.3956632299704053E-2</c:v>
                </c:pt>
                <c:pt idx="691">
                  <c:v>4.0226117437587638E-2</c:v>
                </c:pt>
                <c:pt idx="692">
                  <c:v>6.1728359265778354E-2</c:v>
                </c:pt>
                <c:pt idx="693">
                  <c:v>7.2717879765668569E-2</c:v>
                </c:pt>
                <c:pt idx="694">
                  <c:v>7.8937526375792433E-2</c:v>
                </c:pt>
                <c:pt idx="695">
                  <c:v>6.7499578096960056E-2</c:v>
                </c:pt>
                <c:pt idx="696">
                  <c:v>5.1309136720406934E-2</c:v>
                </c:pt>
                <c:pt idx="697">
                  <c:v>5.1481664182496445E-2</c:v>
                </c:pt>
                <c:pt idx="698">
                  <c:v>6.4977683021427257E-2</c:v>
                </c:pt>
                <c:pt idx="699">
                  <c:v>5.2152845597079667E-2</c:v>
                </c:pt>
                <c:pt idx="700">
                  <c:v>2.7818311190761613E-2</c:v>
                </c:pt>
                <c:pt idx="701">
                  <c:v>2.7101348314228058E-2</c:v>
                </c:pt>
                <c:pt idx="702">
                  <c:v>2.3340223295880924E-2</c:v>
                </c:pt>
                <c:pt idx="703">
                  <c:v>4.1661866610152698E-2</c:v>
                </c:pt>
                <c:pt idx="704">
                  <c:v>3.0509793001670116E-2</c:v>
                </c:pt>
                <c:pt idx="705">
                  <c:v>2.627680734285931E-2</c:v>
                </c:pt>
                <c:pt idx="706">
                  <c:v>1.4555400480991909E-2</c:v>
                </c:pt>
                <c:pt idx="707">
                  <c:v>3.1292634208890391E-4</c:v>
                </c:pt>
                <c:pt idx="708">
                  <c:v>-2.6062004463651589E-2</c:v>
                </c:pt>
                <c:pt idx="709">
                  <c:v>4.1895927690095425E-3</c:v>
                </c:pt>
                <c:pt idx="710">
                  <c:v>-3.800431169017715E-2</c:v>
                </c:pt>
                <c:pt idx="711">
                  <c:v>-4.116570447607415E-2</c:v>
                </c:pt>
                <c:pt idx="712">
                  <c:v>-5.7631931350965004E-2</c:v>
                </c:pt>
                <c:pt idx="713">
                  <c:v>-8.7602770270635677E-2</c:v>
                </c:pt>
                <c:pt idx="714">
                  <c:v>-0.13127718965979907</c:v>
                </c:pt>
                <c:pt idx="715">
                  <c:v>-8.8791218214431256E-2</c:v>
                </c:pt>
                <c:pt idx="716">
                  <c:v>-9.6080029340597672E-2</c:v>
                </c:pt>
                <c:pt idx="717">
                  <c:v>-6.960845947115657E-2</c:v>
                </c:pt>
                <c:pt idx="718">
                  <c:v>-6.50400253468294E-2</c:v>
                </c:pt>
                <c:pt idx="719">
                  <c:v>-0.10508514331861396</c:v>
                </c:pt>
                <c:pt idx="720">
                  <c:v>-0.1123303735548743</c:v>
                </c:pt>
                <c:pt idx="721">
                  <c:v>-7.8609046902133772E-2</c:v>
                </c:pt>
                <c:pt idx="722">
                  <c:v>-7.3436644134990403E-2</c:v>
                </c:pt>
                <c:pt idx="723">
                  <c:v>-3.1802551946866653E-2</c:v>
                </c:pt>
                <c:pt idx="724">
                  <c:v>-1.0448969475596259E-2</c:v>
                </c:pt>
                <c:pt idx="725">
                  <c:v>-5.422478936091879E-2</c:v>
                </c:pt>
                <c:pt idx="726">
                  <c:v>-8.5839450115940963E-2</c:v>
                </c:pt>
                <c:pt idx="727">
                  <c:v>-6.6702767745638658E-2</c:v>
                </c:pt>
                <c:pt idx="728">
                  <c:v>-3.9366598949897802E-2</c:v>
                </c:pt>
                <c:pt idx="729">
                  <c:v>-5.634095414116147E-2</c:v>
                </c:pt>
                <c:pt idx="730">
                  <c:v>-6.0883381874091813E-2</c:v>
                </c:pt>
                <c:pt idx="731">
                  <c:v>-6.4145162941173561E-2</c:v>
                </c:pt>
                <c:pt idx="732">
                  <c:v>-8.3312261302458168E-2</c:v>
                </c:pt>
                <c:pt idx="733">
                  <c:v>-8.3167563157128144E-2</c:v>
                </c:pt>
                <c:pt idx="734">
                  <c:v>-0.10352125522817268</c:v>
                </c:pt>
                <c:pt idx="735">
                  <c:v>-8.4589237616241708E-2</c:v>
                </c:pt>
                <c:pt idx="736">
                  <c:v>-6.526222784415614E-2</c:v>
                </c:pt>
                <c:pt idx="737">
                  <c:v>-5.0189103924643819E-2</c:v>
                </c:pt>
                <c:pt idx="738">
                  <c:v>-5.8159176950778657E-2</c:v>
                </c:pt>
                <c:pt idx="739">
                  <c:v>-7.3027912107560877E-2</c:v>
                </c:pt>
                <c:pt idx="740">
                  <c:v>-1.0694617961267805E-2</c:v>
                </c:pt>
                <c:pt idx="741">
                  <c:v>2.8290436465649771E-2</c:v>
                </c:pt>
                <c:pt idx="742">
                  <c:v>3.6983111172751215E-2</c:v>
                </c:pt>
                <c:pt idx="743">
                  <c:v>3.070420973014043E-2</c:v>
                </c:pt>
                <c:pt idx="744">
                  <c:v>4.2861819405576318E-3</c:v>
                </c:pt>
                <c:pt idx="745">
                  <c:v>-1.7629345705214128E-2</c:v>
                </c:pt>
                <c:pt idx="746">
                  <c:v>-1.3608196369685466E-4</c:v>
                </c:pt>
                <c:pt idx="747">
                  <c:v>-6.0274683902743487E-3</c:v>
                </c:pt>
                <c:pt idx="748">
                  <c:v>1.4498825038788743E-2</c:v>
                </c:pt>
                <c:pt idx="749">
                  <c:v>6.0064787467039027E-3</c:v>
                </c:pt>
                <c:pt idx="750">
                  <c:v>5.2983959268020353E-3</c:v>
                </c:pt>
                <c:pt idx="751">
                  <c:v>-1.3296617962881285E-2</c:v>
                </c:pt>
                <c:pt idx="752">
                  <c:v>-2.436250303627796E-2</c:v>
                </c:pt>
                <c:pt idx="753">
                  <c:v>-4.2952296018345937E-3</c:v>
                </c:pt>
                <c:pt idx="754">
                  <c:v>-1.2580881873519356E-2</c:v>
                </c:pt>
                <c:pt idx="755">
                  <c:v>-8.5450402433904227E-3</c:v>
                </c:pt>
                <c:pt idx="756">
                  <c:v>7.2881151994816928E-3</c:v>
                </c:pt>
                <c:pt idx="757">
                  <c:v>1.568319935497442E-2</c:v>
                </c:pt>
                <c:pt idx="758">
                  <c:v>2.8138859180109721E-2</c:v>
                </c:pt>
                <c:pt idx="759">
                  <c:v>5.2661552636894315E-2</c:v>
                </c:pt>
                <c:pt idx="760">
                  <c:v>8.3535370954830768E-2</c:v>
                </c:pt>
                <c:pt idx="761">
                  <c:v>8.6747495959767607E-2</c:v>
                </c:pt>
                <c:pt idx="762">
                  <c:v>0.16837329862352957</c:v>
                </c:pt>
                <c:pt idx="763">
                  <c:v>0.15142650416974579</c:v>
                </c:pt>
                <c:pt idx="764">
                  <c:v>0.17029285986234033</c:v>
                </c:pt>
                <c:pt idx="765">
                  <c:v>0.15878075813306025</c:v>
                </c:pt>
                <c:pt idx="766">
                  <c:v>0.28380460501761129</c:v>
                </c:pt>
                <c:pt idx="767">
                  <c:v>0.24714860663486471</c:v>
                </c:pt>
                <c:pt idx="768">
                  <c:v>0.24295142783298029</c:v>
                </c:pt>
                <c:pt idx="769">
                  <c:v>0.2120070862918717</c:v>
                </c:pt>
                <c:pt idx="770">
                  <c:v>0.22166614785719174</c:v>
                </c:pt>
                <c:pt idx="771">
                  <c:v>0.25734409971225514</c:v>
                </c:pt>
                <c:pt idx="772">
                  <c:v>0.27483848390761767</c:v>
                </c:pt>
                <c:pt idx="773">
                  <c:v>0.27327295351675018</c:v>
                </c:pt>
                <c:pt idx="774">
                  <c:v>0.22288432345374853</c:v>
                </c:pt>
                <c:pt idx="775">
                  <c:v>0.18116205334060709</c:v>
                </c:pt>
                <c:pt idx="776">
                  <c:v>0.11369379413428993</c:v>
                </c:pt>
                <c:pt idx="777">
                  <c:v>0.10177080383397552</c:v>
                </c:pt>
                <c:pt idx="778">
                  <c:v>0.14976567152620834</c:v>
                </c:pt>
                <c:pt idx="779">
                  <c:v>0.10734107293050243</c:v>
                </c:pt>
                <c:pt idx="780">
                  <c:v>0.14526007166066623</c:v>
                </c:pt>
                <c:pt idx="781">
                  <c:v>0.18896407382931724</c:v>
                </c:pt>
                <c:pt idx="782">
                  <c:v>0.20941055300953026</c:v>
                </c:pt>
                <c:pt idx="783">
                  <c:v>0.21509495520774946</c:v>
                </c:pt>
                <c:pt idx="784">
                  <c:v>0.2294615904995172</c:v>
                </c:pt>
                <c:pt idx="785">
                  <c:v>0.25898611942542438</c:v>
                </c:pt>
                <c:pt idx="786">
                  <c:v>0.2924615039836127</c:v>
                </c:pt>
                <c:pt idx="787">
                  <c:v>0.26234558466901126</c:v>
                </c:pt>
                <c:pt idx="788">
                  <c:v>0.258529804747065</c:v>
                </c:pt>
                <c:pt idx="789">
                  <c:v>0.26799859522761604</c:v>
                </c:pt>
                <c:pt idx="790">
                  <c:v>0.28734815942091818</c:v>
                </c:pt>
                <c:pt idx="791">
                  <c:v>0.29373545036348792</c:v>
                </c:pt>
                <c:pt idx="792">
                  <c:v>0.19128726728820311</c:v>
                </c:pt>
                <c:pt idx="793">
                  <c:v>0.14551792903466687</c:v>
                </c:pt>
                <c:pt idx="794">
                  <c:v>0.14012364637530528</c:v>
                </c:pt>
                <c:pt idx="795">
                  <c:v>0.14871108255893284</c:v>
                </c:pt>
                <c:pt idx="796">
                  <c:v>0.13057212121891659</c:v>
                </c:pt>
                <c:pt idx="797">
                  <c:v>0.11847563813335737</c:v>
                </c:pt>
                <c:pt idx="798">
                  <c:v>8.5202367400810886E-2</c:v>
                </c:pt>
                <c:pt idx="799">
                  <c:v>0.10381923701049978</c:v>
                </c:pt>
                <c:pt idx="800">
                  <c:v>5.7043496136178096E-2</c:v>
                </c:pt>
                <c:pt idx="801">
                  <c:v>5.9341961984776148E-2</c:v>
                </c:pt>
                <c:pt idx="802">
                  <c:v>5.4675736316415868E-2</c:v>
                </c:pt>
                <c:pt idx="803">
                  <c:v>2.2364399773429078E-3</c:v>
                </c:pt>
                <c:pt idx="804">
                  <c:v>5.9060436970930663E-2</c:v>
                </c:pt>
                <c:pt idx="805">
                  <c:v>1.4854116343983703E-2</c:v>
                </c:pt>
                <c:pt idx="806">
                  <c:v>1.9347758409999027E-2</c:v>
                </c:pt>
                <c:pt idx="807">
                  <c:v>3.192219111298833E-2</c:v>
                </c:pt>
                <c:pt idx="808">
                  <c:v>2.0580957786835885E-2</c:v>
                </c:pt>
                <c:pt idx="809">
                  <c:v>9.1686164738649101E-3</c:v>
                </c:pt>
                <c:pt idx="810">
                  <c:v>1.0835089304159329E-2</c:v>
                </c:pt>
                <c:pt idx="811">
                  <c:v>2.1447438679476072E-3</c:v>
                </c:pt>
                <c:pt idx="812">
                  <c:v>3.1306318488874219E-2</c:v>
                </c:pt>
                <c:pt idx="813">
                  <c:v>2.0741912645235949E-2</c:v>
                </c:pt>
                <c:pt idx="814">
                  <c:v>2.9349062128670722E-2</c:v>
                </c:pt>
                <c:pt idx="815">
                  <c:v>1.0469923479379695E-2</c:v>
                </c:pt>
                <c:pt idx="816">
                  <c:v>1.1378637692441851E-2</c:v>
                </c:pt>
                <c:pt idx="817">
                  <c:v>3.4436823530120231E-2</c:v>
                </c:pt>
                <c:pt idx="818">
                  <c:v>2.4457631785460343E-2</c:v>
                </c:pt>
                <c:pt idx="819">
                  <c:v>6.0454311858282539E-2</c:v>
                </c:pt>
                <c:pt idx="820">
                  <c:v>6.8780452079066468E-2</c:v>
                </c:pt>
                <c:pt idx="821">
                  <c:v>5.7162279307624519E-2</c:v>
                </c:pt>
                <c:pt idx="822">
                  <c:v>4.163507660524024E-2</c:v>
                </c:pt>
                <c:pt idx="823">
                  <c:v>3.3176899099926382E-2</c:v>
                </c:pt>
                <c:pt idx="824">
                  <c:v>2.9219657732047821E-2</c:v>
                </c:pt>
                <c:pt idx="825">
                  <c:v>2.7277325669070818E-2</c:v>
                </c:pt>
                <c:pt idx="826">
                  <c:v>3.2240049753821332E-2</c:v>
                </c:pt>
                <c:pt idx="827">
                  <c:v>1.3629419700096124E-2</c:v>
                </c:pt>
                <c:pt idx="828">
                  <c:v>5.6853246079473951E-2</c:v>
                </c:pt>
                <c:pt idx="829">
                  <c:v>6.4903706539093609E-2</c:v>
                </c:pt>
                <c:pt idx="830">
                  <c:v>7.2281264696177239E-2</c:v>
                </c:pt>
                <c:pt idx="831">
                  <c:v>8.7133278378272117E-2</c:v>
                </c:pt>
                <c:pt idx="832">
                  <c:v>6.0131610821707371E-2</c:v>
                </c:pt>
                <c:pt idx="833">
                  <c:v>4.8884409975430865E-2</c:v>
                </c:pt>
                <c:pt idx="834">
                  <c:v>3.4146065705532136E-2</c:v>
                </c:pt>
                <c:pt idx="835">
                  <c:v>2.1841085401144378E-2</c:v>
                </c:pt>
                <c:pt idx="836">
                  <c:v>3.959026850493319E-2</c:v>
                </c:pt>
                <c:pt idx="837">
                  <c:v>2.7120520274230175E-2</c:v>
                </c:pt>
                <c:pt idx="838">
                  <c:v>3.2021284414766038E-2</c:v>
                </c:pt>
                <c:pt idx="839">
                  <c:v>4.9251216889444116E-2</c:v>
                </c:pt>
                <c:pt idx="840">
                  <c:v>3.1951369932746942E-2</c:v>
                </c:pt>
                <c:pt idx="841">
                  <c:v>2.5831936543192491E-3</c:v>
                </c:pt>
                <c:pt idx="842">
                  <c:v>1.7915084610803156E-2</c:v>
                </c:pt>
                <c:pt idx="843">
                  <c:v>8.0852086030280823E-4</c:v>
                </c:pt>
                <c:pt idx="844">
                  <c:v>6.8879453375656485E-3</c:v>
                </c:pt>
                <c:pt idx="845">
                  <c:v>6.4305513092086652E-3</c:v>
                </c:pt>
                <c:pt idx="846">
                  <c:v>1.0285019864919809E-2</c:v>
                </c:pt>
                <c:pt idx="847">
                  <c:v>1.1592886197296259E-2</c:v>
                </c:pt>
                <c:pt idx="848">
                  <c:v>2.6961858806604511E-3</c:v>
                </c:pt>
                <c:pt idx="849">
                  <c:v>9.6085279259643386E-3</c:v>
                </c:pt>
                <c:pt idx="850">
                  <c:v>1.0544048363023917E-2</c:v>
                </c:pt>
                <c:pt idx="851">
                  <c:v>1.2806684009408542E-2</c:v>
                </c:pt>
                <c:pt idx="852">
                  <c:v>1.4422747227883725E-2</c:v>
                </c:pt>
                <c:pt idx="853">
                  <c:v>8.787029666029178E-3</c:v>
                </c:pt>
                <c:pt idx="854">
                  <c:v>-1.6452945007501163E-2</c:v>
                </c:pt>
                <c:pt idx="855">
                  <c:v>2.6090560296653909E-2</c:v>
                </c:pt>
                <c:pt idx="856">
                  <c:v>3.6600758094950114E-3</c:v>
                </c:pt>
                <c:pt idx="857">
                  <c:v>1.7170646472623119E-2</c:v>
                </c:pt>
                <c:pt idx="858">
                  <c:v>-2.6066898271559502E-4</c:v>
                </c:pt>
                <c:pt idx="859">
                  <c:v>-1.9381123156704372E-2</c:v>
                </c:pt>
                <c:pt idx="860">
                  <c:v>-1.743965384745727E-2</c:v>
                </c:pt>
                <c:pt idx="861">
                  <c:v>-6.441208453829117E-3</c:v>
                </c:pt>
                <c:pt idx="862">
                  <c:v>1.4572627910923064E-2</c:v>
                </c:pt>
                <c:pt idx="863">
                  <c:v>9.0856729081489895E-5</c:v>
                </c:pt>
                <c:pt idx="864">
                  <c:v>-1.038467640768248E-2</c:v>
                </c:pt>
                <c:pt idx="865">
                  <c:v>-9.417785119483324E-3</c:v>
                </c:pt>
                <c:pt idx="866">
                  <c:v>-2.5106724791809421E-2</c:v>
                </c:pt>
                <c:pt idx="867">
                  <c:v>-2.3865718059477681E-2</c:v>
                </c:pt>
                <c:pt idx="868">
                  <c:v>-8.3922917351338944E-3</c:v>
                </c:pt>
                <c:pt idx="869">
                  <c:v>-1.7053703597616487E-2</c:v>
                </c:pt>
                <c:pt idx="870">
                  <c:v>-2.3963807113795976E-2</c:v>
                </c:pt>
                <c:pt idx="871">
                  <c:v>-4.3569823813816244E-2</c:v>
                </c:pt>
                <c:pt idx="872">
                  <c:v>-4.2733994218838944E-2</c:v>
                </c:pt>
                <c:pt idx="873">
                  <c:v>-4.6740839808237955E-2</c:v>
                </c:pt>
                <c:pt idx="874">
                  <c:v>-5.0610311910633476E-2</c:v>
                </c:pt>
                <c:pt idx="875">
                  <c:v>-3.2422482862506485E-2</c:v>
                </c:pt>
                <c:pt idx="876">
                  <c:v>-1.2999263448587595E-4</c:v>
                </c:pt>
                <c:pt idx="877">
                  <c:v>1.1811478834719558E-2</c:v>
                </c:pt>
                <c:pt idx="878">
                  <c:v>3.6770964460393407E-2</c:v>
                </c:pt>
                <c:pt idx="879">
                  <c:v>5.569436848529763E-2</c:v>
                </c:pt>
                <c:pt idx="880">
                  <c:v>5.0538201471981403E-2</c:v>
                </c:pt>
                <c:pt idx="881">
                  <c:v>5.3052104857745697E-2</c:v>
                </c:pt>
                <c:pt idx="882">
                  <c:v>6.0452760310723552E-2</c:v>
                </c:pt>
                <c:pt idx="883">
                  <c:v>6.0836746220121807E-2</c:v>
                </c:pt>
                <c:pt idx="884">
                  <c:v>6.0382418094861556E-2</c:v>
                </c:pt>
                <c:pt idx="885">
                  <c:v>6.5062403957396819E-2</c:v>
                </c:pt>
                <c:pt idx="886">
                  <c:v>7.0355950676252443E-2</c:v>
                </c:pt>
                <c:pt idx="887">
                  <c:v>7.3133155384057846E-2</c:v>
                </c:pt>
                <c:pt idx="888">
                  <c:v>7.8675284118382427E-2</c:v>
                </c:pt>
                <c:pt idx="889">
                  <c:v>8.0384172319650116E-2</c:v>
                </c:pt>
                <c:pt idx="890">
                  <c:v>8.2827146568164478E-2</c:v>
                </c:pt>
                <c:pt idx="891">
                  <c:v>6.3543418528113071E-2</c:v>
                </c:pt>
                <c:pt idx="892">
                  <c:v>9.1691335124965301E-2</c:v>
                </c:pt>
                <c:pt idx="893">
                  <c:v>8.2816256232623564E-2</c:v>
                </c:pt>
                <c:pt idx="894">
                  <c:v>8.5989526106013292E-2</c:v>
                </c:pt>
                <c:pt idx="895">
                  <c:v>8.0894843135884686E-2</c:v>
                </c:pt>
                <c:pt idx="896">
                  <c:v>7.7375735583949279E-2</c:v>
                </c:pt>
                <c:pt idx="897">
                  <c:v>7.8523041979670971E-2</c:v>
                </c:pt>
                <c:pt idx="898">
                  <c:v>8.668115624320849E-2</c:v>
                </c:pt>
                <c:pt idx="899">
                  <c:v>7.6939526917705892E-2</c:v>
                </c:pt>
                <c:pt idx="900">
                  <c:v>8.127658085799716E-2</c:v>
                </c:pt>
                <c:pt idx="901">
                  <c:v>0.10062040854808485</c:v>
                </c:pt>
                <c:pt idx="902">
                  <c:v>9.1694541778433392E-2</c:v>
                </c:pt>
                <c:pt idx="903">
                  <c:v>9.0033960529587453E-2</c:v>
                </c:pt>
                <c:pt idx="904">
                  <c:v>0.10639755734376222</c:v>
                </c:pt>
                <c:pt idx="905">
                  <c:v>0.12113946396636355</c:v>
                </c:pt>
                <c:pt idx="906">
                  <c:v>0.14203800435046221</c:v>
                </c:pt>
                <c:pt idx="907">
                  <c:v>0.15308834632152402</c:v>
                </c:pt>
                <c:pt idx="908">
                  <c:v>0.16734753425261428</c:v>
                </c:pt>
                <c:pt idx="909">
                  <c:v>0.20564581892212552</c:v>
                </c:pt>
                <c:pt idx="910">
                  <c:v>0.23408158074366292</c:v>
                </c:pt>
                <c:pt idx="911">
                  <c:v>0.2429179790576661</c:v>
                </c:pt>
                <c:pt idx="912">
                  <c:v>0.27647334000454382</c:v>
                </c:pt>
                <c:pt idx="913">
                  <c:v>0.28211098901046694</c:v>
                </c:pt>
                <c:pt idx="914">
                  <c:v>0.25600625885918471</c:v>
                </c:pt>
                <c:pt idx="915">
                  <c:v>0.2652414901667568</c:v>
                </c:pt>
                <c:pt idx="916">
                  <c:v>0.24988177245029086</c:v>
                </c:pt>
                <c:pt idx="917">
                  <c:v>0.24969297101731036</c:v>
                </c:pt>
                <c:pt idx="918">
                  <c:v>0.23402615081902089</c:v>
                </c:pt>
                <c:pt idx="919">
                  <c:v>0.26558525793194288</c:v>
                </c:pt>
                <c:pt idx="920">
                  <c:v>0.24086270784335428</c:v>
                </c:pt>
                <c:pt idx="921">
                  <c:v>0.25763844216572074</c:v>
                </c:pt>
                <c:pt idx="922">
                  <c:v>0.24864954415943563</c:v>
                </c:pt>
                <c:pt idx="923">
                  <c:v>0.26664419081971946</c:v>
                </c:pt>
                <c:pt idx="924">
                  <c:v>0.2776952957928287</c:v>
                </c:pt>
                <c:pt idx="925">
                  <c:v>0.28163829546308894</c:v>
                </c:pt>
                <c:pt idx="926">
                  <c:v>0.29156425544223885</c:v>
                </c:pt>
                <c:pt idx="927">
                  <c:v>0.2535385326675601</c:v>
                </c:pt>
                <c:pt idx="928">
                  <c:v>0.22035653536559574</c:v>
                </c:pt>
                <c:pt idx="929">
                  <c:v>0.20642900871580583</c:v>
                </c:pt>
                <c:pt idx="930">
                  <c:v>0.20182957083270969</c:v>
                </c:pt>
                <c:pt idx="931">
                  <c:v>0.209939706483115</c:v>
                </c:pt>
                <c:pt idx="932">
                  <c:v>0.19435004067900741</c:v>
                </c:pt>
                <c:pt idx="933">
                  <c:v>0.17962896094723602</c:v>
                </c:pt>
                <c:pt idx="934">
                  <c:v>0.16978216275947533</c:v>
                </c:pt>
                <c:pt idx="935">
                  <c:v>0.16466124268368176</c:v>
                </c:pt>
                <c:pt idx="936">
                  <c:v>0.18706326251075978</c:v>
                </c:pt>
                <c:pt idx="937">
                  <c:v>0.19869946412775952</c:v>
                </c:pt>
                <c:pt idx="938">
                  <c:v>0.1701274590982611</c:v>
                </c:pt>
                <c:pt idx="939">
                  <c:v>0.1726681941550352</c:v>
                </c:pt>
                <c:pt idx="940">
                  <c:v>0.15780702726655971</c:v>
                </c:pt>
                <c:pt idx="941">
                  <c:v>0.13951727279606907</c:v>
                </c:pt>
                <c:pt idx="942">
                  <c:v>0.13583337366491988</c:v>
                </c:pt>
                <c:pt idx="943">
                  <c:v>0.13773259567773921</c:v>
                </c:pt>
                <c:pt idx="944">
                  <c:v>0.10764123729155606</c:v>
                </c:pt>
                <c:pt idx="945">
                  <c:v>0.13869868926506068</c:v>
                </c:pt>
                <c:pt idx="946">
                  <c:v>0.12999368536128431</c:v>
                </c:pt>
                <c:pt idx="947">
                  <c:v>0.12790999486372334</c:v>
                </c:pt>
                <c:pt idx="948">
                  <c:v>0.11020067524051214</c:v>
                </c:pt>
                <c:pt idx="949">
                  <c:v>0.10989436043757494</c:v>
                </c:pt>
                <c:pt idx="950">
                  <c:v>3.1043273368891677E-2</c:v>
                </c:pt>
                <c:pt idx="951">
                  <c:v>4.1731640295932237E-3</c:v>
                </c:pt>
                <c:pt idx="952">
                  <c:v>2.8925816633423973E-2</c:v>
                </c:pt>
                <c:pt idx="953">
                  <c:v>-6.7002453845170784E-3</c:v>
                </c:pt>
                <c:pt idx="954">
                  <c:v>1.4213255410222447E-2</c:v>
                </c:pt>
                <c:pt idx="955">
                  <c:v>4.9297981400405311E-2</c:v>
                </c:pt>
                <c:pt idx="956">
                  <c:v>-4.8941842194641927E-3</c:v>
                </c:pt>
                <c:pt idx="957">
                  <c:v>1.6022266380525951E-2</c:v>
                </c:pt>
                <c:pt idx="958">
                  <c:v>3.1278792235597264E-3</c:v>
                </c:pt>
                <c:pt idx="959">
                  <c:v>5.5985310811675904E-3</c:v>
                </c:pt>
                <c:pt idx="960">
                  <c:v>6.2997015193965167E-3</c:v>
                </c:pt>
                <c:pt idx="961">
                  <c:v>-5.6523485798204431E-3</c:v>
                </c:pt>
                <c:pt idx="962">
                  <c:v>8.3926033740222561E-4</c:v>
                </c:pt>
                <c:pt idx="963">
                  <c:v>2.3892030986671919E-3</c:v>
                </c:pt>
                <c:pt idx="964">
                  <c:v>-1.9732693701700721E-2</c:v>
                </c:pt>
                <c:pt idx="965">
                  <c:v>-2.9119720290266105E-2</c:v>
                </c:pt>
                <c:pt idx="966">
                  <c:v>-7.6093110815853571E-3</c:v>
                </c:pt>
                <c:pt idx="967">
                  <c:v>-1.1139207638847237E-3</c:v>
                </c:pt>
                <c:pt idx="968">
                  <c:v>4.7418543580511896E-3</c:v>
                </c:pt>
                <c:pt idx="969">
                  <c:v>5.6692826957138731E-4</c:v>
                </c:pt>
                <c:pt idx="970">
                  <c:v>1.5561507200828717E-2</c:v>
                </c:pt>
                <c:pt idx="971">
                  <c:v>-3.3391407716122368E-3</c:v>
                </c:pt>
                <c:pt idx="972">
                  <c:v>-1.406008099956102E-2</c:v>
                </c:pt>
                <c:pt idx="973">
                  <c:v>-1.6141228550634601E-3</c:v>
                </c:pt>
                <c:pt idx="974">
                  <c:v>5.1384578435046402E-3</c:v>
                </c:pt>
                <c:pt idx="975">
                  <c:v>1.2151647379701203E-3</c:v>
                </c:pt>
                <c:pt idx="976">
                  <c:v>-4.0781862051834095E-3</c:v>
                </c:pt>
                <c:pt idx="977">
                  <c:v>-3.8589742307370445E-2</c:v>
                </c:pt>
                <c:pt idx="978">
                  <c:v>-3.2050489686354822E-2</c:v>
                </c:pt>
                <c:pt idx="979">
                  <c:v>-3.9160067271617471E-2</c:v>
                </c:pt>
                <c:pt idx="980">
                  <c:v>-3.9929640709630232E-2</c:v>
                </c:pt>
                <c:pt idx="981">
                  <c:v>-4.6413303156010111E-2</c:v>
                </c:pt>
                <c:pt idx="982">
                  <c:v>-4.9884543609105658E-2</c:v>
                </c:pt>
                <c:pt idx="983">
                  <c:v>-5.8940224203533842E-2</c:v>
                </c:pt>
                <c:pt idx="984">
                  <c:v>-3.3987188197411533E-2</c:v>
                </c:pt>
                <c:pt idx="985">
                  <c:v>-3.5316701591268207E-2</c:v>
                </c:pt>
                <c:pt idx="986">
                  <c:v>-3.8419843180187208E-2</c:v>
                </c:pt>
                <c:pt idx="987">
                  <c:v>-1.6115301771284174E-2</c:v>
                </c:pt>
                <c:pt idx="988">
                  <c:v>5.7236764247625693E-4</c:v>
                </c:pt>
                <c:pt idx="989">
                  <c:v>-1.3444809838878413E-3</c:v>
                </c:pt>
                <c:pt idx="990">
                  <c:v>1.8945439803714548E-2</c:v>
                </c:pt>
                <c:pt idx="991">
                  <c:v>1.2822521742632542E-2</c:v>
                </c:pt>
                <c:pt idx="992">
                  <c:v>2.0199712559690552E-2</c:v>
                </c:pt>
                <c:pt idx="993">
                  <c:v>1.0229488949976773E-2</c:v>
                </c:pt>
                <c:pt idx="994">
                  <c:v>5.9304662338632852E-3</c:v>
                </c:pt>
                <c:pt idx="995">
                  <c:v>-6.8887528544842036E-3</c:v>
                </c:pt>
                <c:pt idx="996">
                  <c:v>6.8014087404396628E-3</c:v>
                </c:pt>
                <c:pt idx="997">
                  <c:v>1.1275650895568146E-2</c:v>
                </c:pt>
                <c:pt idx="998">
                  <c:v>-4.2765704612811595E-3</c:v>
                </c:pt>
                <c:pt idx="999">
                  <c:v>8.9552391514935437E-4</c:v>
                </c:pt>
                <c:pt idx="1000">
                  <c:v>-3.9464608029645687E-3</c:v>
                </c:pt>
                <c:pt idx="1001">
                  <c:v>9.5243656119928799E-3</c:v>
                </c:pt>
                <c:pt idx="1002">
                  <c:v>7.5134107896699054E-2</c:v>
                </c:pt>
                <c:pt idx="1003">
                  <c:v>0.12121489233371863</c:v>
                </c:pt>
                <c:pt idx="1004">
                  <c:v>7.9703588189690033E-2</c:v>
                </c:pt>
                <c:pt idx="1005">
                  <c:v>0.13358684795106834</c:v>
                </c:pt>
                <c:pt idx="1006">
                  <c:v>0.10709633852755529</c:v>
                </c:pt>
                <c:pt idx="1007">
                  <c:v>6.6821741369655907E-2</c:v>
                </c:pt>
                <c:pt idx="1008">
                  <c:v>0.14543053157276353</c:v>
                </c:pt>
                <c:pt idx="1009">
                  <c:v>9.5275572422985899E-2</c:v>
                </c:pt>
                <c:pt idx="1010">
                  <c:v>0.10649343924944099</c:v>
                </c:pt>
                <c:pt idx="1011">
                  <c:v>0.12557678454682253</c:v>
                </c:pt>
                <c:pt idx="1012">
                  <c:v>0.10273064432207102</c:v>
                </c:pt>
                <c:pt idx="1013">
                  <c:v>0.10168469036690486</c:v>
                </c:pt>
                <c:pt idx="1014">
                  <c:v>0.10403866588077859</c:v>
                </c:pt>
                <c:pt idx="1015">
                  <c:v>9.0382485392002554E-2</c:v>
                </c:pt>
                <c:pt idx="1016">
                  <c:v>9.3613761787317396E-2</c:v>
                </c:pt>
                <c:pt idx="1017">
                  <c:v>0.10784146702213526</c:v>
                </c:pt>
                <c:pt idx="1018">
                  <c:v>7.3441408325747304E-2</c:v>
                </c:pt>
                <c:pt idx="1019">
                  <c:v>5.4307611271205758E-2</c:v>
                </c:pt>
                <c:pt idx="1020">
                  <c:v>5.3289642349418243E-2</c:v>
                </c:pt>
                <c:pt idx="1021">
                  <c:v>4.5503457382484847E-2</c:v>
                </c:pt>
                <c:pt idx="1022">
                  <c:v>5.4746142978125967E-3</c:v>
                </c:pt>
                <c:pt idx="1023">
                  <c:v>2.7158341367147232E-2</c:v>
                </c:pt>
                <c:pt idx="1024">
                  <c:v>1.521356568723653E-2</c:v>
                </c:pt>
                <c:pt idx="1025">
                  <c:v>-2.2277985255156896E-3</c:v>
                </c:pt>
                <c:pt idx="1026">
                  <c:v>2.4136094641178385E-2</c:v>
                </c:pt>
                <c:pt idx="1027">
                  <c:v>1.002579127440173E-2</c:v>
                </c:pt>
                <c:pt idx="1028">
                  <c:v>2.5002501135581667E-2</c:v>
                </c:pt>
                <c:pt idx="1029">
                  <c:v>4.7014158316161625E-2</c:v>
                </c:pt>
                <c:pt idx="1030">
                  <c:v>3.0653298798167805E-2</c:v>
                </c:pt>
                <c:pt idx="1031">
                  <c:v>5.3310313084983241E-2</c:v>
                </c:pt>
                <c:pt idx="1032">
                  <c:v>2.9681725968316641E-2</c:v>
                </c:pt>
                <c:pt idx="1033">
                  <c:v>1.7610607263977895E-2</c:v>
                </c:pt>
                <c:pt idx="1034">
                  <c:v>-1.2640895200475288E-2</c:v>
                </c:pt>
                <c:pt idx="1035">
                  <c:v>-1.7272098588650531E-2</c:v>
                </c:pt>
                <c:pt idx="1036">
                  <c:v>-1.6666444868536967E-2</c:v>
                </c:pt>
                <c:pt idx="1037">
                  <c:v>4.184031662630705E-3</c:v>
                </c:pt>
                <c:pt idx="1038">
                  <c:v>8.536476910359525E-3</c:v>
                </c:pt>
                <c:pt idx="1039">
                  <c:v>-1.1208217630145234E-2</c:v>
                </c:pt>
                <c:pt idx="1040">
                  <c:v>-2.7927604925017557E-2</c:v>
                </c:pt>
                <c:pt idx="1041">
                  <c:v>-2.5961588686294834E-2</c:v>
                </c:pt>
                <c:pt idx="1042">
                  <c:v>-5.1964746378723392E-2</c:v>
                </c:pt>
                <c:pt idx="1043">
                  <c:v>-5.9616920264921713E-2</c:v>
                </c:pt>
                <c:pt idx="1044">
                  <c:v>-8.8560466350510625E-2</c:v>
                </c:pt>
                <c:pt idx="1045">
                  <c:v>-9.6059157232716408E-2</c:v>
                </c:pt>
                <c:pt idx="1046">
                  <c:v>-9.5081034667207631E-2</c:v>
                </c:pt>
                <c:pt idx="1047">
                  <c:v>-7.925056100434702E-2</c:v>
                </c:pt>
                <c:pt idx="1048">
                  <c:v>-0.10477412944308251</c:v>
                </c:pt>
                <c:pt idx="1049">
                  <c:v>-0.10385519132719911</c:v>
                </c:pt>
                <c:pt idx="1050">
                  <c:v>-0.11575670962267359</c:v>
                </c:pt>
                <c:pt idx="1051">
                  <c:v>-0.1168367520029393</c:v>
                </c:pt>
                <c:pt idx="1052">
                  <c:v>-9.8324313473156177E-2</c:v>
                </c:pt>
                <c:pt idx="1053">
                  <c:v>-0.1220400021390009</c:v>
                </c:pt>
                <c:pt idx="1054">
                  <c:v>-0.11317845015608308</c:v>
                </c:pt>
                <c:pt idx="1055">
                  <c:v>-9.4500086999793842E-2</c:v>
                </c:pt>
                <c:pt idx="1056">
                  <c:v>-5.1911756133698361E-2</c:v>
                </c:pt>
                <c:pt idx="1057">
                  <c:v>-4.7450904414219952E-2</c:v>
                </c:pt>
                <c:pt idx="1058">
                  <c:v>-5.7833072624935644E-2</c:v>
                </c:pt>
                <c:pt idx="1059">
                  <c:v>-7.8677147184082585E-2</c:v>
                </c:pt>
                <c:pt idx="1060">
                  <c:v>-8.5908840748136539E-2</c:v>
                </c:pt>
                <c:pt idx="1061">
                  <c:v>-8.1390308557815816E-2</c:v>
                </c:pt>
                <c:pt idx="1062">
                  <c:v>-6.8139561680464089E-2</c:v>
                </c:pt>
                <c:pt idx="1063">
                  <c:v>-7.3755517611036048E-2</c:v>
                </c:pt>
                <c:pt idx="1064">
                  <c:v>-7.1532292372393336E-2</c:v>
                </c:pt>
                <c:pt idx="1065">
                  <c:v>-9.1960039889924072E-2</c:v>
                </c:pt>
                <c:pt idx="1066">
                  <c:v>-0.1191065013987529</c:v>
                </c:pt>
                <c:pt idx="1067">
                  <c:v>-0.1065250404426854</c:v>
                </c:pt>
                <c:pt idx="1068">
                  <c:v>-8.5775139408020951E-2</c:v>
                </c:pt>
                <c:pt idx="1069">
                  <c:v>-0.10059573477841433</c:v>
                </c:pt>
                <c:pt idx="1070">
                  <c:v>-0.11563169938130036</c:v>
                </c:pt>
                <c:pt idx="1071">
                  <c:v>-0.15098517859004845</c:v>
                </c:pt>
                <c:pt idx="1072">
                  <c:v>-0.13711447299315394</c:v>
                </c:pt>
                <c:pt idx="1073">
                  <c:v>-0.14525918137829275</c:v>
                </c:pt>
                <c:pt idx="1074">
                  <c:v>-0.13210598864263123</c:v>
                </c:pt>
                <c:pt idx="1075">
                  <c:v>-0.11932914398675798</c:v>
                </c:pt>
                <c:pt idx="1076">
                  <c:v>-6.7858683719354218E-2</c:v>
                </c:pt>
                <c:pt idx="1077">
                  <c:v>-7.0796891066115641E-2</c:v>
                </c:pt>
                <c:pt idx="1078">
                  <c:v>-9.7164553840984214E-2</c:v>
                </c:pt>
                <c:pt idx="1079">
                  <c:v>-7.4425731678533946E-2</c:v>
                </c:pt>
                <c:pt idx="1080">
                  <c:v>-8.4731050764462745E-2</c:v>
                </c:pt>
                <c:pt idx="1081">
                  <c:v>-8.830622326112425E-2</c:v>
                </c:pt>
                <c:pt idx="1082">
                  <c:v>-6.9261922018441169E-2</c:v>
                </c:pt>
                <c:pt idx="1083">
                  <c:v>-7.1853098068297649E-2</c:v>
                </c:pt>
                <c:pt idx="1084">
                  <c:v>-7.7470684971608694E-2</c:v>
                </c:pt>
                <c:pt idx="1085">
                  <c:v>-6.7891579693606152E-2</c:v>
                </c:pt>
                <c:pt idx="1086">
                  <c:v>-2.9255765202999884E-2</c:v>
                </c:pt>
                <c:pt idx="1087">
                  <c:v>-2.6079715137601323E-2</c:v>
                </c:pt>
                <c:pt idx="1088">
                  <c:v>-4.9653724323693416E-2</c:v>
                </c:pt>
                <c:pt idx="1089">
                  <c:v>-9.583937068815529E-2</c:v>
                </c:pt>
                <c:pt idx="1090">
                  <c:v>-0.10060259344132017</c:v>
                </c:pt>
                <c:pt idx="1091">
                  <c:v>-0.10567816346310632</c:v>
                </c:pt>
                <c:pt idx="1092">
                  <c:v>-9.9232879345592107E-2</c:v>
                </c:pt>
                <c:pt idx="1093">
                  <c:v>-0.14943551826061885</c:v>
                </c:pt>
                <c:pt idx="1094">
                  <c:v>-0.13752085386800994</c:v>
                </c:pt>
                <c:pt idx="1095">
                  <c:v>-0.12374844111980088</c:v>
                </c:pt>
                <c:pt idx="1096">
                  <c:v>-9.7733906389972036E-2</c:v>
                </c:pt>
                <c:pt idx="1097">
                  <c:v>-8.9028475736011581E-2</c:v>
                </c:pt>
                <c:pt idx="1098">
                  <c:v>-6.4658718324413167E-2</c:v>
                </c:pt>
                <c:pt idx="1099">
                  <c:v>-9.3002215268085386E-2</c:v>
                </c:pt>
                <c:pt idx="1100">
                  <c:v>-9.9944657864571074E-2</c:v>
                </c:pt>
                <c:pt idx="1101">
                  <c:v>-0.11715930808845609</c:v>
                </c:pt>
                <c:pt idx="1102">
                  <c:v>-9.268946741852413E-2</c:v>
                </c:pt>
                <c:pt idx="1103">
                  <c:v>-6.8136146808168263E-2</c:v>
                </c:pt>
                <c:pt idx="1104">
                  <c:v>-8.2461608401396269E-2</c:v>
                </c:pt>
                <c:pt idx="1105">
                  <c:v>-9.0055000950090447E-2</c:v>
                </c:pt>
                <c:pt idx="1106">
                  <c:v>-6.8206009431212911E-2</c:v>
                </c:pt>
                <c:pt idx="1107">
                  <c:v>-6.7685793518293957E-2</c:v>
                </c:pt>
                <c:pt idx="1108">
                  <c:v>-9.0492733537597014E-2</c:v>
                </c:pt>
                <c:pt idx="1109">
                  <c:v>-9.6219056054296703E-2</c:v>
                </c:pt>
                <c:pt idx="1110">
                  <c:v>-8.4380817348129078E-2</c:v>
                </c:pt>
                <c:pt idx="1111">
                  <c:v>-5.9671536647068368E-2</c:v>
                </c:pt>
                <c:pt idx="1112">
                  <c:v>-5.792768185329078E-2</c:v>
                </c:pt>
                <c:pt idx="1113">
                  <c:v>-5.03421366494472E-2</c:v>
                </c:pt>
                <c:pt idx="1114">
                  <c:v>-3.9327399597190116E-2</c:v>
                </c:pt>
                <c:pt idx="1115">
                  <c:v>-3.4699649498092899E-2</c:v>
                </c:pt>
                <c:pt idx="1116">
                  <c:v>-3.8095876316849075E-2</c:v>
                </c:pt>
                <c:pt idx="1117">
                  <c:v>-2.3823269068901087E-2</c:v>
                </c:pt>
                <c:pt idx="1118">
                  <c:v>-1.6351130614010723E-2</c:v>
                </c:pt>
                <c:pt idx="1119">
                  <c:v>-1.0782457206514495E-2</c:v>
                </c:pt>
                <c:pt idx="1120">
                  <c:v>-1.2537481713384535E-2</c:v>
                </c:pt>
                <c:pt idx="1121">
                  <c:v>1.2108513985940927E-2</c:v>
                </c:pt>
                <c:pt idx="1122">
                  <c:v>2.7605522264407156E-2</c:v>
                </c:pt>
                <c:pt idx="1123">
                  <c:v>5.3082081157759475E-2</c:v>
                </c:pt>
                <c:pt idx="1124">
                  <c:v>3.152953348052101E-2</c:v>
                </c:pt>
                <c:pt idx="1125">
                  <c:v>5.518082894837284E-2</c:v>
                </c:pt>
                <c:pt idx="1126">
                  <c:v>5.3982372474768781E-2</c:v>
                </c:pt>
                <c:pt idx="1127">
                  <c:v>4.1952008620400605E-2</c:v>
                </c:pt>
                <c:pt idx="1128">
                  <c:v>3.0310558024450485E-2</c:v>
                </c:pt>
                <c:pt idx="1129">
                  <c:v>2.6261603207667017E-2</c:v>
                </c:pt>
                <c:pt idx="1130">
                  <c:v>1.6574761682679018E-2</c:v>
                </c:pt>
                <c:pt idx="1131">
                  <c:v>5.3552328309725006E-4</c:v>
                </c:pt>
                <c:pt idx="1132">
                  <c:v>-3.8056100702485995E-3</c:v>
                </c:pt>
                <c:pt idx="1133">
                  <c:v>4.1158126338523005E-3</c:v>
                </c:pt>
                <c:pt idx="1134">
                  <c:v>-1.5866485744120418E-2</c:v>
                </c:pt>
                <c:pt idx="1135">
                  <c:v>-3.4942019061801055E-2</c:v>
                </c:pt>
                <c:pt idx="1136">
                  <c:v>-3.713716508612519E-2</c:v>
                </c:pt>
                <c:pt idx="1137">
                  <c:v>-2.4770054140911713E-2</c:v>
                </c:pt>
                <c:pt idx="1138">
                  <c:v>-4.2443851976296187E-2</c:v>
                </c:pt>
                <c:pt idx="1139">
                  <c:v>-2.4952334890679939E-2</c:v>
                </c:pt>
                <c:pt idx="1140">
                  <c:v>-2.9384694733650241E-2</c:v>
                </c:pt>
                <c:pt idx="1141">
                  <c:v>1.2819363081470581E-2</c:v>
                </c:pt>
                <c:pt idx="1142">
                  <c:v>3.6050249958139657E-2</c:v>
                </c:pt>
                <c:pt idx="1143">
                  <c:v>4.04633773942078E-2</c:v>
                </c:pt>
                <c:pt idx="1144">
                  <c:v>1.3972901497077972E-2</c:v>
                </c:pt>
                <c:pt idx="1145">
                  <c:v>3.9808667927878405E-2</c:v>
                </c:pt>
                <c:pt idx="1146">
                  <c:v>8.5926606119441251E-2</c:v>
                </c:pt>
                <c:pt idx="1147">
                  <c:v>8.0762581671029565E-2</c:v>
                </c:pt>
                <c:pt idx="1148">
                  <c:v>6.486698557663817E-2</c:v>
                </c:pt>
                <c:pt idx="1149">
                  <c:v>7.4763104184367934E-2</c:v>
                </c:pt>
                <c:pt idx="1150">
                  <c:v>4.5698468597101805E-2</c:v>
                </c:pt>
                <c:pt idx="1151">
                  <c:v>6.3917589956641097E-2</c:v>
                </c:pt>
                <c:pt idx="1152">
                  <c:v>7.732277132173504E-2</c:v>
                </c:pt>
                <c:pt idx="1153">
                  <c:v>8.0960791354684147E-2</c:v>
                </c:pt>
                <c:pt idx="1154">
                  <c:v>7.4701465129282552E-2</c:v>
                </c:pt>
                <c:pt idx="1155">
                  <c:v>4.9719137883133202E-2</c:v>
                </c:pt>
                <c:pt idx="1156">
                  <c:v>6.4395400479392517E-2</c:v>
                </c:pt>
                <c:pt idx="1157">
                  <c:v>7.7694538063730167E-2</c:v>
                </c:pt>
                <c:pt idx="1158">
                  <c:v>6.1296030590141992E-2</c:v>
                </c:pt>
                <c:pt idx="1159">
                  <c:v>4.6157587455733395E-2</c:v>
                </c:pt>
                <c:pt idx="1160">
                  <c:v>3.0543092263865201E-2</c:v>
                </c:pt>
                <c:pt idx="1161">
                  <c:v>1.8854217462676903E-2</c:v>
                </c:pt>
                <c:pt idx="1162">
                  <c:v>5.9578524048882198E-3</c:v>
                </c:pt>
                <c:pt idx="1163">
                  <c:v>-1.4540172547669261E-2</c:v>
                </c:pt>
                <c:pt idx="1164">
                  <c:v>-1.6655293298268203E-2</c:v>
                </c:pt>
                <c:pt idx="1165">
                  <c:v>-3.1196482053987173E-2</c:v>
                </c:pt>
                <c:pt idx="1166">
                  <c:v>-4.7125698745029254E-2</c:v>
                </c:pt>
                <c:pt idx="1167">
                  <c:v>-5.7390129881792928E-2</c:v>
                </c:pt>
                <c:pt idx="1168">
                  <c:v>-5.622460287232367E-2</c:v>
                </c:pt>
                <c:pt idx="1169">
                  <c:v>-6.71803693546437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93-4ECE-8128-BFC85B37C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3660655"/>
        <c:axId val="2043659215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Tabela JBFO 1y'!$J$2</c15:sqref>
                        </c15:formulaRef>
                      </c:ext>
                    </c:extLst>
                    <c:strCache>
                      <c:ptCount val="1"/>
                      <c:pt idx="0">
                        <c:v>Alfa 1y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abela JBFO 1y'!$J$3:$J$1172</c15:sqref>
                        </c15:formulaRef>
                      </c:ext>
                    </c:extLst>
                    <c:numCache>
                      <c:formatCode>0.00%</c:formatCode>
                      <c:ptCount val="1170"/>
                      <c:pt idx="0">
                        <c:v>-2.9444148363979128E-2</c:v>
                      </c:pt>
                      <c:pt idx="1">
                        <c:v>-3.5508556350070553E-2</c:v>
                      </c:pt>
                      <c:pt idx="2">
                        <c:v>-6.7744265860129049E-2</c:v>
                      </c:pt>
                      <c:pt idx="3">
                        <c:v>-3.6972916693570945E-2</c:v>
                      </c:pt>
                      <c:pt idx="4">
                        <c:v>-5.7434106340421454E-2</c:v>
                      </c:pt>
                      <c:pt idx="5">
                        <c:v>-5.6617266786407439E-2</c:v>
                      </c:pt>
                      <c:pt idx="6">
                        <c:v>-7.5608424810927777E-2</c:v>
                      </c:pt>
                      <c:pt idx="7">
                        <c:v>-5.5769019855019808E-2</c:v>
                      </c:pt>
                      <c:pt idx="8">
                        <c:v>-3.2789707037797711E-2</c:v>
                      </c:pt>
                      <c:pt idx="9">
                        <c:v>-4.6478951723358808E-3</c:v>
                      </c:pt>
                      <c:pt idx="10">
                        <c:v>3.0827733713096883E-3</c:v>
                      </c:pt>
                      <c:pt idx="11">
                        <c:v>4.7099265984265948E-2</c:v>
                      </c:pt>
                      <c:pt idx="12">
                        <c:v>6.3588052258228389E-2</c:v>
                      </c:pt>
                      <c:pt idx="13">
                        <c:v>7.0339580252188671E-2</c:v>
                      </c:pt>
                      <c:pt idx="14">
                        <c:v>0.10486012136119771</c:v>
                      </c:pt>
                      <c:pt idx="15">
                        <c:v>9.725510378518476E-2</c:v>
                      </c:pt>
                      <c:pt idx="16">
                        <c:v>0.11566930046138868</c:v>
                      </c:pt>
                      <c:pt idx="17">
                        <c:v>8.0437035806546486E-2</c:v>
                      </c:pt>
                      <c:pt idx="18">
                        <c:v>6.7562577390590794E-2</c:v>
                      </c:pt>
                      <c:pt idx="19">
                        <c:v>8.4621069063673948E-2</c:v>
                      </c:pt>
                      <c:pt idx="20">
                        <c:v>8.5761889776450495E-2</c:v>
                      </c:pt>
                      <c:pt idx="21">
                        <c:v>7.6595083821610066E-2</c:v>
                      </c:pt>
                      <c:pt idx="22">
                        <c:v>0.10508561199086497</c:v>
                      </c:pt>
                      <c:pt idx="23">
                        <c:v>4.4164869553816599E-2</c:v>
                      </c:pt>
                      <c:pt idx="24">
                        <c:v>3.5055196400007871E-2</c:v>
                      </c:pt>
                      <c:pt idx="25">
                        <c:v>-5.3396029043802584E-2</c:v>
                      </c:pt>
                      <c:pt idx="26">
                        <c:v>-4.096117525184706E-2</c:v>
                      </c:pt>
                      <c:pt idx="27">
                        <c:v>-9.6973987385342575E-3</c:v>
                      </c:pt>
                      <c:pt idx="28">
                        <c:v>5.9941553294388328E-2</c:v>
                      </c:pt>
                      <c:pt idx="29">
                        <c:v>-5.8725261397398754E-3</c:v>
                      </c:pt>
                      <c:pt idx="30">
                        <c:v>-5.0033594606060494E-2</c:v>
                      </c:pt>
                      <c:pt idx="31">
                        <c:v>-3.1360782752097749E-2</c:v>
                      </c:pt>
                      <c:pt idx="32">
                        <c:v>-4.1631822738573909E-2</c:v>
                      </c:pt>
                      <c:pt idx="33">
                        <c:v>-6.8285219423536492E-2</c:v>
                      </c:pt>
                      <c:pt idx="34">
                        <c:v>-4.7049186911483076E-2</c:v>
                      </c:pt>
                      <c:pt idx="35">
                        <c:v>-1.3083896673403483E-2</c:v>
                      </c:pt>
                      <c:pt idx="36">
                        <c:v>-4.8353846807412948E-2</c:v>
                      </c:pt>
                      <c:pt idx="37">
                        <c:v>-1.0052843854113425E-2</c:v>
                      </c:pt>
                      <c:pt idx="38">
                        <c:v>-3.0488806709875194E-2</c:v>
                      </c:pt>
                      <c:pt idx="39">
                        <c:v>-0.19925865380095831</c:v>
                      </c:pt>
                      <c:pt idx="40">
                        <c:v>-0.10084170503218737</c:v>
                      </c:pt>
                      <c:pt idx="41">
                        <c:v>-0.1463936503144091</c:v>
                      </c:pt>
                      <c:pt idx="42">
                        <c:v>-0.17497541091965507</c:v>
                      </c:pt>
                      <c:pt idx="43">
                        <c:v>-0.14599848182510899</c:v>
                      </c:pt>
                      <c:pt idx="44">
                        <c:v>-0.12592044969894001</c:v>
                      </c:pt>
                      <c:pt idx="45">
                        <c:v>-0.16066065565920951</c:v>
                      </c:pt>
                      <c:pt idx="46">
                        <c:v>-0.19175990054280079</c:v>
                      </c:pt>
                      <c:pt idx="47">
                        <c:v>-0.17463628850658353</c:v>
                      </c:pt>
                      <c:pt idx="48">
                        <c:v>-0.20312437700288311</c:v>
                      </c:pt>
                      <c:pt idx="49">
                        <c:v>-0.23493299946836721</c:v>
                      </c:pt>
                      <c:pt idx="50">
                        <c:v>-0.23535358007291185</c:v>
                      </c:pt>
                      <c:pt idx="51">
                        <c:v>-0.19232530974174822</c:v>
                      </c:pt>
                      <c:pt idx="52">
                        <c:v>-0.21821593392698091</c:v>
                      </c:pt>
                      <c:pt idx="53">
                        <c:v>-0.17304960271094916</c:v>
                      </c:pt>
                      <c:pt idx="54">
                        <c:v>-0.11128620052127292</c:v>
                      </c:pt>
                      <c:pt idx="55">
                        <c:v>-0.15451819173117609</c:v>
                      </c:pt>
                      <c:pt idx="56">
                        <c:v>-0.18975146871550008</c:v>
                      </c:pt>
                      <c:pt idx="57">
                        <c:v>-0.14647656942772314</c:v>
                      </c:pt>
                      <c:pt idx="58">
                        <c:v>-0.1486840510072891</c:v>
                      </c:pt>
                      <c:pt idx="59">
                        <c:v>-0.17846794853351888</c:v>
                      </c:pt>
                      <c:pt idx="60">
                        <c:v>-0.16935960991805721</c:v>
                      </c:pt>
                      <c:pt idx="61">
                        <c:v>-0.17441994607654099</c:v>
                      </c:pt>
                      <c:pt idx="62">
                        <c:v>-0.15299828632100709</c:v>
                      </c:pt>
                      <c:pt idx="63">
                        <c:v>-0.13879361113182498</c:v>
                      </c:pt>
                      <c:pt idx="64">
                        <c:v>-0.12495316029026637</c:v>
                      </c:pt>
                      <c:pt idx="65">
                        <c:v>-0.12752084267494745</c:v>
                      </c:pt>
                      <c:pt idx="66">
                        <c:v>-0.10189080308001386</c:v>
                      </c:pt>
                      <c:pt idx="67">
                        <c:v>-9.1186347711549209E-2</c:v>
                      </c:pt>
                      <c:pt idx="68">
                        <c:v>-2.2746227001233188E-2</c:v>
                      </c:pt>
                      <c:pt idx="69">
                        <c:v>3.3177372226853574E-3</c:v>
                      </c:pt>
                      <c:pt idx="70">
                        <c:v>3.559392696255248E-2</c:v>
                      </c:pt>
                      <c:pt idx="71">
                        <c:v>9.5255287259820243E-2</c:v>
                      </c:pt>
                      <c:pt idx="72">
                        <c:v>7.4390155937731572E-2</c:v>
                      </c:pt>
                      <c:pt idx="73">
                        <c:v>0.10407943282209597</c:v>
                      </c:pt>
                      <c:pt idx="74">
                        <c:v>8.0553177893268435E-2</c:v>
                      </c:pt>
                      <c:pt idx="75">
                        <c:v>0.17540544795810931</c:v>
                      </c:pt>
                      <c:pt idx="76">
                        <c:v>0.22767056523935314</c:v>
                      </c:pt>
                      <c:pt idx="77">
                        <c:v>0.25760723922126672</c:v>
                      </c:pt>
                      <c:pt idx="78">
                        <c:v>0.2593788378861801</c:v>
                      </c:pt>
                      <c:pt idx="79">
                        <c:v>0.29564099801761978</c:v>
                      </c:pt>
                      <c:pt idx="80">
                        <c:v>0.24261139494158956</c:v>
                      </c:pt>
                      <c:pt idx="81">
                        <c:v>0.26978102412598415</c:v>
                      </c:pt>
                      <c:pt idx="82">
                        <c:v>0.3324605981665647</c:v>
                      </c:pt>
                      <c:pt idx="83">
                        <c:v>0.25560753919097734</c:v>
                      </c:pt>
                      <c:pt idx="84">
                        <c:v>0.28135991243882374</c:v>
                      </c:pt>
                      <c:pt idx="85">
                        <c:v>0.32088385481432358</c:v>
                      </c:pt>
                      <c:pt idx="86">
                        <c:v>0.31829758476302228</c:v>
                      </c:pt>
                      <c:pt idx="87">
                        <c:v>0.27755430844464901</c:v>
                      </c:pt>
                      <c:pt idx="88">
                        <c:v>0.37232687055020319</c:v>
                      </c:pt>
                      <c:pt idx="89">
                        <c:v>0.36750542153107157</c:v>
                      </c:pt>
                      <c:pt idx="90">
                        <c:v>0.47950013534687086</c:v>
                      </c:pt>
                      <c:pt idx="91">
                        <c:v>0.66878848979491701</c:v>
                      </c:pt>
                      <c:pt idx="92">
                        <c:v>0.58037471884135416</c:v>
                      </c:pt>
                      <c:pt idx="93">
                        <c:v>0.69865242180063958</c:v>
                      </c:pt>
                      <c:pt idx="94">
                        <c:v>0.70415843174964454</c:v>
                      </c:pt>
                      <c:pt idx="95">
                        <c:v>0.63723239179653968</c:v>
                      </c:pt>
                      <c:pt idx="96">
                        <c:v>0.56461867219530304</c:v>
                      </c:pt>
                      <c:pt idx="97">
                        <c:v>0.54296441952184571</c:v>
                      </c:pt>
                      <c:pt idx="98">
                        <c:v>0.56140352140386152</c:v>
                      </c:pt>
                      <c:pt idx="99">
                        <c:v>0.51911603375972137</c:v>
                      </c:pt>
                      <c:pt idx="100">
                        <c:v>0.54719727344034563</c:v>
                      </c:pt>
                      <c:pt idx="101">
                        <c:v>0.55070805389838462</c:v>
                      </c:pt>
                      <c:pt idx="102">
                        <c:v>0.54346282320200889</c:v>
                      </c:pt>
                      <c:pt idx="103">
                        <c:v>0.45196130452364103</c:v>
                      </c:pt>
                      <c:pt idx="104">
                        <c:v>0.49366156499143088</c:v>
                      </c:pt>
                      <c:pt idx="105">
                        <c:v>0.42154594174517834</c:v>
                      </c:pt>
                      <c:pt idx="106">
                        <c:v>0.3983732177365773</c:v>
                      </c:pt>
                      <c:pt idx="107">
                        <c:v>0.43259659090793967</c:v>
                      </c:pt>
                      <c:pt idx="108">
                        <c:v>0.53035924298715797</c:v>
                      </c:pt>
                      <c:pt idx="109">
                        <c:v>0.40563833427564178</c:v>
                      </c:pt>
                      <c:pt idx="110">
                        <c:v>0.44380696158864463</c:v>
                      </c:pt>
                      <c:pt idx="111">
                        <c:v>0.4925945435575716</c:v>
                      </c:pt>
                      <c:pt idx="112">
                        <c:v>0.44505671122503543</c:v>
                      </c:pt>
                      <c:pt idx="113">
                        <c:v>0.42778620934493472</c:v>
                      </c:pt>
                      <c:pt idx="114">
                        <c:v>0.42552763147983108</c:v>
                      </c:pt>
                      <c:pt idx="115">
                        <c:v>0.38124711332706473</c:v>
                      </c:pt>
                      <c:pt idx="116">
                        <c:v>0.37282341588043155</c:v>
                      </c:pt>
                      <c:pt idx="117">
                        <c:v>0.33851636567162502</c:v>
                      </c:pt>
                      <c:pt idx="118">
                        <c:v>0.29150108265409092</c:v>
                      </c:pt>
                      <c:pt idx="119">
                        <c:v>0.29025922270994386</c:v>
                      </c:pt>
                      <c:pt idx="120">
                        <c:v>0.20744577317472901</c:v>
                      </c:pt>
                      <c:pt idx="121">
                        <c:v>0.19868358314883672</c:v>
                      </c:pt>
                      <c:pt idx="122">
                        <c:v>0.16428226596347328</c:v>
                      </c:pt>
                      <c:pt idx="123">
                        <c:v>7.9780505700451032E-2</c:v>
                      </c:pt>
                      <c:pt idx="124">
                        <c:v>9.4438387595260576E-2</c:v>
                      </c:pt>
                      <c:pt idx="125">
                        <c:v>4.7120482861739532E-2</c:v>
                      </c:pt>
                      <c:pt idx="126">
                        <c:v>0.10307074326339372</c:v>
                      </c:pt>
                      <c:pt idx="127">
                        <c:v>5.6775015593156786E-2</c:v>
                      </c:pt>
                      <c:pt idx="128">
                        <c:v>3.9548555405326757E-2</c:v>
                      </c:pt>
                      <c:pt idx="129">
                        <c:v>5.8063184368113419E-2</c:v>
                      </c:pt>
                      <c:pt idx="130">
                        <c:v>6.2037743518686961E-2</c:v>
                      </c:pt>
                      <c:pt idx="131">
                        <c:v>8.2540000036034122E-2</c:v>
                      </c:pt>
                      <c:pt idx="132">
                        <c:v>0.10231125840523436</c:v>
                      </c:pt>
                      <c:pt idx="133">
                        <c:v>0.11557567047760076</c:v>
                      </c:pt>
                      <c:pt idx="134">
                        <c:v>9.5907189194426756E-2</c:v>
                      </c:pt>
                      <c:pt idx="135">
                        <c:v>0.15265919482670132</c:v>
                      </c:pt>
                      <c:pt idx="136">
                        <c:v>0.14720594253227537</c:v>
                      </c:pt>
                      <c:pt idx="137">
                        <c:v>0.1536190259940291</c:v>
                      </c:pt>
                      <c:pt idx="138">
                        <c:v>0.1725326519651722</c:v>
                      </c:pt>
                      <c:pt idx="139">
                        <c:v>0.1714711680165848</c:v>
                      </c:pt>
                      <c:pt idx="140">
                        <c:v>0.1587813680562904</c:v>
                      </c:pt>
                      <c:pt idx="141">
                        <c:v>0.16615843024290711</c:v>
                      </c:pt>
                      <c:pt idx="142">
                        <c:v>0.17934740352501777</c:v>
                      </c:pt>
                      <c:pt idx="143">
                        <c:v>0.18875475700486932</c:v>
                      </c:pt>
                      <c:pt idx="144">
                        <c:v>0.17577223856754931</c:v>
                      </c:pt>
                      <c:pt idx="145">
                        <c:v>0.15749346118299878</c:v>
                      </c:pt>
                      <c:pt idx="146">
                        <c:v>0.16056605591778439</c:v>
                      </c:pt>
                      <c:pt idx="147">
                        <c:v>0.1552124612039163</c:v>
                      </c:pt>
                      <c:pt idx="148">
                        <c:v>0.15412417971448211</c:v>
                      </c:pt>
                      <c:pt idx="149">
                        <c:v>0.17646713510752021</c:v>
                      </c:pt>
                      <c:pt idx="150">
                        <c:v>0.22238383794273897</c:v>
                      </c:pt>
                      <c:pt idx="151">
                        <c:v>0.21228334658932924</c:v>
                      </c:pt>
                      <c:pt idx="152">
                        <c:v>0.24128989834440095</c:v>
                      </c:pt>
                      <c:pt idx="153">
                        <c:v>0.25230812955627524</c:v>
                      </c:pt>
                      <c:pt idx="154">
                        <c:v>0.22121755038966096</c:v>
                      </c:pt>
                      <c:pt idx="155">
                        <c:v>0.24334135542509738</c:v>
                      </c:pt>
                      <c:pt idx="156">
                        <c:v>0.24295679657561831</c:v>
                      </c:pt>
                      <c:pt idx="157">
                        <c:v>0.26745294502202288</c:v>
                      </c:pt>
                      <c:pt idx="158">
                        <c:v>0.20469947400512756</c:v>
                      </c:pt>
                      <c:pt idx="159">
                        <c:v>0.20653917366663732</c:v>
                      </c:pt>
                      <c:pt idx="160">
                        <c:v>0.2184029358956876</c:v>
                      </c:pt>
                      <c:pt idx="161">
                        <c:v>0.27839866894221377</c:v>
                      </c:pt>
                      <c:pt idx="162">
                        <c:v>0.29101414932188607</c:v>
                      </c:pt>
                      <c:pt idx="163">
                        <c:v>0.28189062648601948</c:v>
                      </c:pt>
                      <c:pt idx="164">
                        <c:v>0.32135503143300936</c:v>
                      </c:pt>
                      <c:pt idx="165">
                        <c:v>0.27541607419671177</c:v>
                      </c:pt>
                      <c:pt idx="166">
                        <c:v>0.24122508782285657</c:v>
                      </c:pt>
                      <c:pt idx="167">
                        <c:v>0.22858908882817475</c:v>
                      </c:pt>
                      <c:pt idx="168">
                        <c:v>0.22667399776289643</c:v>
                      </c:pt>
                      <c:pt idx="169">
                        <c:v>0.22894122527676819</c:v>
                      </c:pt>
                      <c:pt idx="170">
                        <c:v>0.2498402848284762</c:v>
                      </c:pt>
                      <c:pt idx="171">
                        <c:v>0.28060975990804971</c:v>
                      </c:pt>
                      <c:pt idx="172">
                        <c:v>0.27695651477783034</c:v>
                      </c:pt>
                      <c:pt idx="173">
                        <c:v>0.31519952191173606</c:v>
                      </c:pt>
                      <c:pt idx="174">
                        <c:v>0.32545834323712874</c:v>
                      </c:pt>
                      <c:pt idx="175">
                        <c:v>0.43816102054241068</c:v>
                      </c:pt>
                      <c:pt idx="176">
                        <c:v>0.44287525442942965</c:v>
                      </c:pt>
                      <c:pt idx="177">
                        <c:v>0.51217545313545032</c:v>
                      </c:pt>
                      <c:pt idx="178">
                        <c:v>0.49475977092156587</c:v>
                      </c:pt>
                      <c:pt idx="179">
                        <c:v>0.48567988755109615</c:v>
                      </c:pt>
                      <c:pt idx="180">
                        <c:v>0.46143451433451754</c:v>
                      </c:pt>
                      <c:pt idx="181">
                        <c:v>0.51680036135155505</c:v>
                      </c:pt>
                      <c:pt idx="182">
                        <c:v>0.50337098521772861</c:v>
                      </c:pt>
                      <c:pt idx="183">
                        <c:v>0.47236176985839928</c:v>
                      </c:pt>
                      <c:pt idx="184">
                        <c:v>0.46006458722853338</c:v>
                      </c:pt>
                      <c:pt idx="185">
                        <c:v>0.46347315785003151</c:v>
                      </c:pt>
                      <c:pt idx="186">
                        <c:v>0.4533543733711014</c:v>
                      </c:pt>
                      <c:pt idx="187">
                        <c:v>0.45297897648411634</c:v>
                      </c:pt>
                      <c:pt idx="188">
                        <c:v>0.48594095167894347</c:v>
                      </c:pt>
                      <c:pt idx="189">
                        <c:v>0.44230987159910318</c:v>
                      </c:pt>
                      <c:pt idx="190">
                        <c:v>0.37044610598684025</c:v>
                      </c:pt>
                      <c:pt idx="191">
                        <c:v>0.39535906609805727</c:v>
                      </c:pt>
                      <c:pt idx="192">
                        <c:v>0.41528872063292144</c:v>
                      </c:pt>
                      <c:pt idx="193">
                        <c:v>0.41587387401067399</c:v>
                      </c:pt>
                      <c:pt idx="194">
                        <c:v>0.40343672081943138</c:v>
                      </c:pt>
                      <c:pt idx="195">
                        <c:v>0.42681955272135208</c:v>
                      </c:pt>
                      <c:pt idx="196">
                        <c:v>0.43392093458880021</c:v>
                      </c:pt>
                      <c:pt idx="197">
                        <c:v>0.41647890591126413</c:v>
                      </c:pt>
                      <c:pt idx="198">
                        <c:v>0.43175362482017743</c:v>
                      </c:pt>
                      <c:pt idx="199">
                        <c:v>0.4269109266506268</c:v>
                      </c:pt>
                      <c:pt idx="200">
                        <c:v>0.42049999258743065</c:v>
                      </c:pt>
                      <c:pt idx="201">
                        <c:v>0.43922451199602541</c:v>
                      </c:pt>
                      <c:pt idx="202">
                        <c:v>0.45698678359510847</c:v>
                      </c:pt>
                      <c:pt idx="203">
                        <c:v>0.41022011179533768</c:v>
                      </c:pt>
                      <c:pt idx="204">
                        <c:v>0.38205020911161514</c:v>
                      </c:pt>
                      <c:pt idx="205">
                        <c:v>0.37963562931929573</c:v>
                      </c:pt>
                      <c:pt idx="206">
                        <c:v>0.38624087779132155</c:v>
                      </c:pt>
                      <c:pt idx="207">
                        <c:v>0.30408143265739507</c:v>
                      </c:pt>
                      <c:pt idx="208">
                        <c:v>0.30518417688395849</c:v>
                      </c:pt>
                      <c:pt idx="209">
                        <c:v>0.2621281604752459</c:v>
                      </c:pt>
                      <c:pt idx="210">
                        <c:v>0.32754390138478118</c:v>
                      </c:pt>
                      <c:pt idx="211">
                        <c:v>0.32781714724928124</c:v>
                      </c:pt>
                      <c:pt idx="212">
                        <c:v>0.31743719402352233</c:v>
                      </c:pt>
                      <c:pt idx="213">
                        <c:v>0.33574396773767812</c:v>
                      </c:pt>
                      <c:pt idx="214">
                        <c:v>0.31972517283228541</c:v>
                      </c:pt>
                      <c:pt idx="215">
                        <c:v>0.3454039420576922</c:v>
                      </c:pt>
                      <c:pt idx="216">
                        <c:v>0.35397773146313405</c:v>
                      </c:pt>
                      <c:pt idx="217">
                        <c:v>0.36763267977815439</c:v>
                      </c:pt>
                      <c:pt idx="218">
                        <c:v>0.4036629794786144</c:v>
                      </c:pt>
                      <c:pt idx="219">
                        <c:v>0.41749652750269561</c:v>
                      </c:pt>
                      <c:pt idx="220">
                        <c:v>0.42422034765034033</c:v>
                      </c:pt>
                      <c:pt idx="221">
                        <c:v>0.41579301808352276</c:v>
                      </c:pt>
                      <c:pt idx="222">
                        <c:v>0.3643976703489753</c:v>
                      </c:pt>
                      <c:pt idx="223">
                        <c:v>0.3355092353733018</c:v>
                      </c:pt>
                      <c:pt idx="224">
                        <c:v>0.35926102318822362</c:v>
                      </c:pt>
                      <c:pt idx="225">
                        <c:v>0.32786782621261712</c:v>
                      </c:pt>
                      <c:pt idx="226">
                        <c:v>0.34488486442340993</c:v>
                      </c:pt>
                      <c:pt idx="227">
                        <c:v>0.31726541828694543</c:v>
                      </c:pt>
                      <c:pt idx="228">
                        <c:v>0.26874644268778214</c:v>
                      </c:pt>
                      <c:pt idx="229">
                        <c:v>0.21520049417841514</c:v>
                      </c:pt>
                      <c:pt idx="230">
                        <c:v>0.1662706407613519</c:v>
                      </c:pt>
                      <c:pt idx="231">
                        <c:v>0.16357386199781465</c:v>
                      </c:pt>
                      <c:pt idx="232">
                        <c:v>0.19597468684968233</c:v>
                      </c:pt>
                      <c:pt idx="233">
                        <c:v>0.15829360203068799</c:v>
                      </c:pt>
                      <c:pt idx="234">
                        <c:v>0.16457907248958259</c:v>
                      </c:pt>
                      <c:pt idx="235">
                        <c:v>0.18587322124645222</c:v>
                      </c:pt>
                      <c:pt idx="236">
                        <c:v>0.18579349866833272</c:v>
                      </c:pt>
                      <c:pt idx="237">
                        <c:v>0.14745518489176401</c:v>
                      </c:pt>
                      <c:pt idx="238">
                        <c:v>0.18620673019929912</c:v>
                      </c:pt>
                      <c:pt idx="239">
                        <c:v>0.18201013914331154</c:v>
                      </c:pt>
                      <c:pt idx="240">
                        <c:v>0.15088654821871539</c:v>
                      </c:pt>
                      <c:pt idx="241">
                        <c:v>0.19109728244865454</c:v>
                      </c:pt>
                      <c:pt idx="242">
                        <c:v>0.24317516865536537</c:v>
                      </c:pt>
                      <c:pt idx="243">
                        <c:v>0.21106367477104548</c:v>
                      </c:pt>
                      <c:pt idx="244">
                        <c:v>0.18284157971355608</c:v>
                      </c:pt>
                      <c:pt idx="245">
                        <c:v>0.15982820643315221</c:v>
                      </c:pt>
                      <c:pt idx="246">
                        <c:v>0.15801665095312112</c:v>
                      </c:pt>
                      <c:pt idx="247">
                        <c:v>0.10953472727455638</c:v>
                      </c:pt>
                      <c:pt idx="248">
                        <c:v>0.105295722950558</c:v>
                      </c:pt>
                      <c:pt idx="249">
                        <c:v>0.12392188341601806</c:v>
                      </c:pt>
                      <c:pt idx="250">
                        <c:v>0.13546657925644068</c:v>
                      </c:pt>
                      <c:pt idx="251">
                        <c:v>0.14363870947077895</c:v>
                      </c:pt>
                      <c:pt idx="252">
                        <c:v>0.14693903994333457</c:v>
                      </c:pt>
                      <c:pt idx="253">
                        <c:v>0.11067147553396484</c:v>
                      </c:pt>
                      <c:pt idx="254">
                        <c:v>7.9397501011432725E-2</c:v>
                      </c:pt>
                      <c:pt idx="255">
                        <c:v>0.10895498780699175</c:v>
                      </c:pt>
                      <c:pt idx="256">
                        <c:v>0.10620203161781805</c:v>
                      </c:pt>
                      <c:pt idx="257">
                        <c:v>9.253872010148001E-2</c:v>
                      </c:pt>
                      <c:pt idx="258">
                        <c:v>0.12884347893234827</c:v>
                      </c:pt>
                      <c:pt idx="259">
                        <c:v>0.16889692590279481</c:v>
                      </c:pt>
                      <c:pt idx="260">
                        <c:v>0.15670888828188678</c:v>
                      </c:pt>
                      <c:pt idx="261">
                        <c:v>0.17355147108354241</c:v>
                      </c:pt>
                      <c:pt idx="262">
                        <c:v>0.13880904545490158</c:v>
                      </c:pt>
                      <c:pt idx="263">
                        <c:v>0.13823029799618891</c:v>
                      </c:pt>
                      <c:pt idx="264">
                        <c:v>0.14732195642986823</c:v>
                      </c:pt>
                      <c:pt idx="265">
                        <c:v>0.10752707834890995</c:v>
                      </c:pt>
                      <c:pt idx="266">
                        <c:v>0.12317871408672709</c:v>
                      </c:pt>
                      <c:pt idx="267">
                        <c:v>9.5656126215537096E-2</c:v>
                      </c:pt>
                      <c:pt idx="268">
                        <c:v>8.3915644047021676E-2</c:v>
                      </c:pt>
                      <c:pt idx="269">
                        <c:v>8.5057228353474956E-2</c:v>
                      </c:pt>
                      <c:pt idx="270">
                        <c:v>4.7943500652362969E-2</c:v>
                      </c:pt>
                      <c:pt idx="271">
                        <c:v>7.9494045948848679E-2</c:v>
                      </c:pt>
                      <c:pt idx="272">
                        <c:v>7.6223554335998145E-2</c:v>
                      </c:pt>
                      <c:pt idx="273">
                        <c:v>0.1111178495162024</c:v>
                      </c:pt>
                      <c:pt idx="274">
                        <c:v>0.11189392957088184</c:v>
                      </c:pt>
                      <c:pt idx="275">
                        <c:v>0.12288029992189764</c:v>
                      </c:pt>
                      <c:pt idx="276">
                        <c:v>0.12379104943287134</c:v>
                      </c:pt>
                      <c:pt idx="277">
                        <c:v>0.11089271074962559</c:v>
                      </c:pt>
                      <c:pt idx="278">
                        <c:v>8.9012323280577954E-2</c:v>
                      </c:pt>
                      <c:pt idx="279">
                        <c:v>6.9307288203644069E-2</c:v>
                      </c:pt>
                      <c:pt idx="280">
                        <c:v>0.12892877097429478</c:v>
                      </c:pt>
                      <c:pt idx="281">
                        <c:v>0.20118065013241226</c:v>
                      </c:pt>
                      <c:pt idx="282">
                        <c:v>0.22708374584806257</c:v>
                      </c:pt>
                      <c:pt idx="283">
                        <c:v>0.28360905443470075</c:v>
                      </c:pt>
                      <c:pt idx="284">
                        <c:v>0.23550496201513549</c:v>
                      </c:pt>
                      <c:pt idx="285">
                        <c:v>0.25824398963086348</c:v>
                      </c:pt>
                      <c:pt idx="286">
                        <c:v>0.22944952088549786</c:v>
                      </c:pt>
                      <c:pt idx="287">
                        <c:v>0.20442117781939873</c:v>
                      </c:pt>
                      <c:pt idx="288">
                        <c:v>0.23520720605441747</c:v>
                      </c:pt>
                      <c:pt idx="289">
                        <c:v>0.28438434966539594</c:v>
                      </c:pt>
                      <c:pt idx="290">
                        <c:v>0.27889918396846491</c:v>
                      </c:pt>
                      <c:pt idx="291">
                        <c:v>0.2488293420121237</c:v>
                      </c:pt>
                      <c:pt idx="292">
                        <c:v>0.23844617876718233</c:v>
                      </c:pt>
                      <c:pt idx="293">
                        <c:v>0.19565615589198204</c:v>
                      </c:pt>
                      <c:pt idx="294">
                        <c:v>0.13818664833641092</c:v>
                      </c:pt>
                      <c:pt idx="295">
                        <c:v>0.19617494541078395</c:v>
                      </c:pt>
                      <c:pt idx="296">
                        <c:v>0.17796305428631398</c:v>
                      </c:pt>
                      <c:pt idx="297">
                        <c:v>0.19061293977809934</c:v>
                      </c:pt>
                      <c:pt idx="298">
                        <c:v>0.22562695710051583</c:v>
                      </c:pt>
                      <c:pt idx="299">
                        <c:v>0.2830320348749098</c:v>
                      </c:pt>
                      <c:pt idx="300">
                        <c:v>0.28721660939980165</c:v>
                      </c:pt>
                      <c:pt idx="301">
                        <c:v>0.30066875748987654</c:v>
                      </c:pt>
                      <c:pt idx="302">
                        <c:v>0.28699202146434977</c:v>
                      </c:pt>
                      <c:pt idx="303">
                        <c:v>0.28772686357866761</c:v>
                      </c:pt>
                      <c:pt idx="304">
                        <c:v>0.30910812032420121</c:v>
                      </c:pt>
                      <c:pt idx="305">
                        <c:v>0.32357395980613268</c:v>
                      </c:pt>
                      <c:pt idx="306">
                        <c:v>0.33471432567673709</c:v>
                      </c:pt>
                      <c:pt idx="307">
                        <c:v>0.33968732023845871</c:v>
                      </c:pt>
                      <c:pt idx="308">
                        <c:v>0.30221725773694597</c:v>
                      </c:pt>
                      <c:pt idx="309">
                        <c:v>0.30471177480775702</c:v>
                      </c:pt>
                      <c:pt idx="310">
                        <c:v>0.31232294010426864</c:v>
                      </c:pt>
                      <c:pt idx="311">
                        <c:v>0.28988920624641135</c:v>
                      </c:pt>
                      <c:pt idx="312">
                        <c:v>0.29475523179471685</c:v>
                      </c:pt>
                      <c:pt idx="313">
                        <c:v>0.30289656804383625</c:v>
                      </c:pt>
                      <c:pt idx="314">
                        <c:v>0.32623338069837482</c:v>
                      </c:pt>
                      <c:pt idx="315">
                        <c:v>0.32763458994934447</c:v>
                      </c:pt>
                      <c:pt idx="316">
                        <c:v>0.29066210956215044</c:v>
                      </c:pt>
                      <c:pt idx="317">
                        <c:v>0.29615466100126375</c:v>
                      </c:pt>
                      <c:pt idx="318">
                        <c:v>0.30186003828316443</c:v>
                      </c:pt>
                      <c:pt idx="319">
                        <c:v>0.28799953245367083</c:v>
                      </c:pt>
                      <c:pt idx="320">
                        <c:v>0.29416985614673385</c:v>
                      </c:pt>
                      <c:pt idx="321">
                        <c:v>0.32890534789653136</c:v>
                      </c:pt>
                      <c:pt idx="322">
                        <c:v>0.3657005663156192</c:v>
                      </c:pt>
                      <c:pt idx="323">
                        <c:v>0.35420006720166897</c:v>
                      </c:pt>
                      <c:pt idx="324">
                        <c:v>0.32559586574059463</c:v>
                      </c:pt>
                      <c:pt idx="325">
                        <c:v>0.2908104577736057</c:v>
                      </c:pt>
                      <c:pt idx="326">
                        <c:v>0.27978923414777768</c:v>
                      </c:pt>
                      <c:pt idx="327">
                        <c:v>0.28867542293515225</c:v>
                      </c:pt>
                      <c:pt idx="328">
                        <c:v>0.2952613533599453</c:v>
                      </c:pt>
                      <c:pt idx="329">
                        <c:v>0.31231153948664825</c:v>
                      </c:pt>
                      <c:pt idx="330">
                        <c:v>0.318040013407489</c:v>
                      </c:pt>
                      <c:pt idx="331">
                        <c:v>0.33913800430138075</c:v>
                      </c:pt>
                      <c:pt idx="332">
                        <c:v>0.29530336477089336</c:v>
                      </c:pt>
                      <c:pt idx="333">
                        <c:v>0.28994177620954842</c:v>
                      </c:pt>
                      <c:pt idx="334">
                        <c:v>0.26927120846194619</c:v>
                      </c:pt>
                      <c:pt idx="335">
                        <c:v>0.26028334226095939</c:v>
                      </c:pt>
                      <c:pt idx="336">
                        <c:v>0.30810143327006845</c:v>
                      </c:pt>
                      <c:pt idx="337">
                        <c:v>0.27035795833437071</c:v>
                      </c:pt>
                      <c:pt idx="338">
                        <c:v>0.3167348023054315</c:v>
                      </c:pt>
                      <c:pt idx="339">
                        <c:v>0.31606299234950419</c:v>
                      </c:pt>
                      <c:pt idx="340">
                        <c:v>0.29479167395585826</c:v>
                      </c:pt>
                      <c:pt idx="341">
                        <c:v>0.27141255668820929</c:v>
                      </c:pt>
                      <c:pt idx="342">
                        <c:v>0.27741250972654408</c:v>
                      </c:pt>
                      <c:pt idx="343">
                        <c:v>0.32034964038166591</c:v>
                      </c:pt>
                      <c:pt idx="344">
                        <c:v>0.34065749139942336</c:v>
                      </c:pt>
                      <c:pt idx="345">
                        <c:v>0.33731261598026574</c:v>
                      </c:pt>
                      <c:pt idx="346">
                        <c:v>0.36662189313388538</c:v>
                      </c:pt>
                      <c:pt idx="347">
                        <c:v>0.31880494395781445</c:v>
                      </c:pt>
                      <c:pt idx="348">
                        <c:v>0.32397761681562076</c:v>
                      </c:pt>
                      <c:pt idx="349">
                        <c:v>0.26160905818899405</c:v>
                      </c:pt>
                      <c:pt idx="350">
                        <c:v>0.1756844257923531</c:v>
                      </c:pt>
                      <c:pt idx="351">
                        <c:v>0.12228864364340875</c:v>
                      </c:pt>
                      <c:pt idx="352">
                        <c:v>9.0576854558510833E-2</c:v>
                      </c:pt>
                      <c:pt idx="353">
                        <c:v>-2.9546130997267772E-2</c:v>
                      </c:pt>
                      <c:pt idx="354">
                        <c:v>-0.1485262510370271</c:v>
                      </c:pt>
                      <c:pt idx="355">
                        <c:v>-6.6410774749838586E-2</c:v>
                      </c:pt>
                      <c:pt idx="356">
                        <c:v>-0.16119355189902485</c:v>
                      </c:pt>
                      <c:pt idx="357">
                        <c:v>-0.1072060840846577</c:v>
                      </c:pt>
                      <c:pt idx="358">
                        <c:v>-0.10660799741124583</c:v>
                      </c:pt>
                      <c:pt idx="359">
                        <c:v>-0.14631936770397236</c:v>
                      </c:pt>
                      <c:pt idx="360">
                        <c:v>-0.19901230328416109</c:v>
                      </c:pt>
                      <c:pt idx="361">
                        <c:v>-0.1520659609294962</c:v>
                      </c:pt>
                      <c:pt idx="362">
                        <c:v>-0.20018348191570134</c:v>
                      </c:pt>
                      <c:pt idx="363">
                        <c:v>-0.16607100674287778</c:v>
                      </c:pt>
                      <c:pt idx="364">
                        <c:v>-0.15891927218439272</c:v>
                      </c:pt>
                      <c:pt idx="365">
                        <c:v>-0.17044106389412139</c:v>
                      </c:pt>
                      <c:pt idx="366">
                        <c:v>-0.16828415012801146</c:v>
                      </c:pt>
                      <c:pt idx="367">
                        <c:v>-0.14259484628003538</c:v>
                      </c:pt>
                      <c:pt idx="368">
                        <c:v>-0.15649502965183459</c:v>
                      </c:pt>
                      <c:pt idx="369">
                        <c:v>-0.1547817642702316</c:v>
                      </c:pt>
                      <c:pt idx="370">
                        <c:v>-0.16859106776386124</c:v>
                      </c:pt>
                      <c:pt idx="371">
                        <c:v>-0.12852316947513409</c:v>
                      </c:pt>
                      <c:pt idx="372">
                        <c:v>-0.13835376749743089</c:v>
                      </c:pt>
                      <c:pt idx="373">
                        <c:v>-0.20682541690864253</c:v>
                      </c:pt>
                      <c:pt idx="374">
                        <c:v>-0.21701448125574663</c:v>
                      </c:pt>
                      <c:pt idx="375">
                        <c:v>-0.21649619855846147</c:v>
                      </c:pt>
                      <c:pt idx="376">
                        <c:v>-0.17240568622815988</c:v>
                      </c:pt>
                      <c:pt idx="377">
                        <c:v>-0.15072018477177906</c:v>
                      </c:pt>
                      <c:pt idx="378">
                        <c:v>-0.15281194076314508</c:v>
                      </c:pt>
                      <c:pt idx="379">
                        <c:v>-0.14048753858723206</c:v>
                      </c:pt>
                      <c:pt idx="380">
                        <c:v>-0.13499859755177113</c:v>
                      </c:pt>
                      <c:pt idx="381">
                        <c:v>-0.15457499883431203</c:v>
                      </c:pt>
                      <c:pt idx="382">
                        <c:v>-0.15053980115199073</c:v>
                      </c:pt>
                      <c:pt idx="383">
                        <c:v>-0.15773452648674779</c:v>
                      </c:pt>
                      <c:pt idx="384">
                        <c:v>-8.8450374263640108E-2</c:v>
                      </c:pt>
                      <c:pt idx="385">
                        <c:v>-0.13579628483032891</c:v>
                      </c:pt>
                      <c:pt idx="386">
                        <c:v>-8.7602604667818773E-2</c:v>
                      </c:pt>
                      <c:pt idx="387">
                        <c:v>-8.1872752289625539E-2</c:v>
                      </c:pt>
                      <c:pt idx="388">
                        <c:v>-7.7347271760095038E-2</c:v>
                      </c:pt>
                      <c:pt idx="389">
                        <c:v>-5.6186981701229266E-2</c:v>
                      </c:pt>
                      <c:pt idx="390">
                        <c:v>-9.612629432243458E-2</c:v>
                      </c:pt>
                      <c:pt idx="391">
                        <c:v>-8.3069479333251039E-2</c:v>
                      </c:pt>
                      <c:pt idx="392">
                        <c:v>-8.7077331797483226E-2</c:v>
                      </c:pt>
                      <c:pt idx="393">
                        <c:v>-0.11040065686344025</c:v>
                      </c:pt>
                      <c:pt idx="394">
                        <c:v>-8.4508269314445661E-2</c:v>
                      </c:pt>
                      <c:pt idx="395">
                        <c:v>-7.8866423425648868E-2</c:v>
                      </c:pt>
                      <c:pt idx="396">
                        <c:v>-7.3421090114274001E-2</c:v>
                      </c:pt>
                      <c:pt idx="397">
                        <c:v>-2.0936154201177559E-2</c:v>
                      </c:pt>
                      <c:pt idx="398">
                        <c:v>-1.5720379217454616E-2</c:v>
                      </c:pt>
                      <c:pt idx="399">
                        <c:v>-1.257512738939881E-2</c:v>
                      </c:pt>
                      <c:pt idx="400">
                        <c:v>-3.7278607197429925E-2</c:v>
                      </c:pt>
                      <c:pt idx="401">
                        <c:v>3.3140237912926418E-2</c:v>
                      </c:pt>
                      <c:pt idx="402">
                        <c:v>8.1344049933007812E-2</c:v>
                      </c:pt>
                      <c:pt idx="403">
                        <c:v>0.12517888212898964</c:v>
                      </c:pt>
                      <c:pt idx="404">
                        <c:v>0.14749940130611905</c:v>
                      </c:pt>
                      <c:pt idx="405">
                        <c:v>0.27393630510063227</c:v>
                      </c:pt>
                      <c:pt idx="406">
                        <c:v>0.47994920188779711</c:v>
                      </c:pt>
                      <c:pt idx="407">
                        <c:v>0.38036941162657323</c:v>
                      </c:pt>
                      <c:pt idx="408">
                        <c:v>0.4966715157148256</c:v>
                      </c:pt>
                      <c:pt idx="409">
                        <c:v>0.35734607480109792</c:v>
                      </c:pt>
                      <c:pt idx="410">
                        <c:v>0.39320497439115787</c:v>
                      </c:pt>
                      <c:pt idx="411">
                        <c:v>0.4534796527621483</c:v>
                      </c:pt>
                      <c:pt idx="412">
                        <c:v>0.58925554940033931</c:v>
                      </c:pt>
                      <c:pt idx="413">
                        <c:v>0.48365716579274087</c:v>
                      </c:pt>
                      <c:pt idx="414">
                        <c:v>0.56122576135251934</c:v>
                      </c:pt>
                      <c:pt idx="415">
                        <c:v>0.50642048163012721</c:v>
                      </c:pt>
                      <c:pt idx="416">
                        <c:v>0.4688636078580064</c:v>
                      </c:pt>
                      <c:pt idx="417">
                        <c:v>0.49347264913832101</c:v>
                      </c:pt>
                      <c:pt idx="418">
                        <c:v>0.48819516575079325</c:v>
                      </c:pt>
                      <c:pt idx="419">
                        <c:v>0.45109419538945206</c:v>
                      </c:pt>
                      <c:pt idx="420">
                        <c:v>0.47025387438342126</c:v>
                      </c:pt>
                      <c:pt idx="421">
                        <c:v>0.43241467610098483</c:v>
                      </c:pt>
                      <c:pt idx="422">
                        <c:v>0.36763001728017541</c:v>
                      </c:pt>
                      <c:pt idx="423">
                        <c:v>0.3371316981543746</c:v>
                      </c:pt>
                      <c:pt idx="424">
                        <c:v>0.35152891873437619</c:v>
                      </c:pt>
                      <c:pt idx="425">
                        <c:v>0.47378683442113156</c:v>
                      </c:pt>
                      <c:pt idx="426">
                        <c:v>0.47745294955819828</c:v>
                      </c:pt>
                      <c:pt idx="427">
                        <c:v>0.50077381857278902</c:v>
                      </c:pt>
                      <c:pt idx="428">
                        <c:v>0.4608595620525282</c:v>
                      </c:pt>
                      <c:pt idx="429">
                        <c:v>0.40989218903965985</c:v>
                      </c:pt>
                      <c:pt idx="430">
                        <c:v>0.40767250970230351</c:v>
                      </c:pt>
                      <c:pt idx="431">
                        <c:v>0.40454940075005763</c:v>
                      </c:pt>
                      <c:pt idx="432">
                        <c:v>0.37918995779188225</c:v>
                      </c:pt>
                      <c:pt idx="433">
                        <c:v>0.40042797333668645</c:v>
                      </c:pt>
                      <c:pt idx="434">
                        <c:v>0.39481214861031955</c:v>
                      </c:pt>
                      <c:pt idx="435">
                        <c:v>0.40733365288413248</c:v>
                      </c:pt>
                      <c:pt idx="436">
                        <c:v>0.25848886058411558</c:v>
                      </c:pt>
                      <c:pt idx="437">
                        <c:v>0.31668794234779418</c:v>
                      </c:pt>
                      <c:pt idx="438">
                        <c:v>0.224538364606651</c:v>
                      </c:pt>
                      <c:pt idx="439">
                        <c:v>0.21962100827350728</c:v>
                      </c:pt>
                      <c:pt idx="440">
                        <c:v>0.1797013566073955</c:v>
                      </c:pt>
                      <c:pt idx="441">
                        <c:v>0.19275493301325852</c:v>
                      </c:pt>
                      <c:pt idx="442">
                        <c:v>0.24969952120794958</c:v>
                      </c:pt>
                      <c:pt idx="443">
                        <c:v>0.21867211693499078</c:v>
                      </c:pt>
                      <c:pt idx="444">
                        <c:v>0.22930110370829038</c:v>
                      </c:pt>
                      <c:pt idx="445">
                        <c:v>0.26688971711405807</c:v>
                      </c:pt>
                      <c:pt idx="446">
                        <c:v>0.20688755624943944</c:v>
                      </c:pt>
                      <c:pt idx="447">
                        <c:v>0.19278424865930122</c:v>
                      </c:pt>
                      <c:pt idx="448">
                        <c:v>0.18311268661254076</c:v>
                      </c:pt>
                      <c:pt idx="449">
                        <c:v>0.15084707232309169</c:v>
                      </c:pt>
                      <c:pt idx="450">
                        <c:v>0.15972616491451697</c:v>
                      </c:pt>
                      <c:pt idx="451">
                        <c:v>0.15834028697304325</c:v>
                      </c:pt>
                      <c:pt idx="452">
                        <c:v>0.19440908885847996</c:v>
                      </c:pt>
                      <c:pt idx="453">
                        <c:v>0.18012735195703611</c:v>
                      </c:pt>
                      <c:pt idx="454">
                        <c:v>0.17906823659942384</c:v>
                      </c:pt>
                      <c:pt idx="455">
                        <c:v>0.16583544962335517</c:v>
                      </c:pt>
                      <c:pt idx="456">
                        <c:v>0.16031887298948844</c:v>
                      </c:pt>
                      <c:pt idx="457">
                        <c:v>0.17034908913675983</c:v>
                      </c:pt>
                      <c:pt idx="458">
                        <c:v>0.1593111308183619</c:v>
                      </c:pt>
                      <c:pt idx="459">
                        <c:v>0.13838267253454806</c:v>
                      </c:pt>
                      <c:pt idx="460">
                        <c:v>0.11667017978929239</c:v>
                      </c:pt>
                      <c:pt idx="461">
                        <c:v>0.15018768361964319</c:v>
                      </c:pt>
                      <c:pt idx="462">
                        <c:v>0.14279466949605224</c:v>
                      </c:pt>
                      <c:pt idx="463">
                        <c:v>0.11711410645473674</c:v>
                      </c:pt>
                      <c:pt idx="464">
                        <c:v>0.12534433439552894</c:v>
                      </c:pt>
                      <c:pt idx="465">
                        <c:v>0.12861071759264142</c:v>
                      </c:pt>
                      <c:pt idx="466">
                        <c:v>0.15293485051478539</c:v>
                      </c:pt>
                      <c:pt idx="467">
                        <c:v>0.15668522494003945</c:v>
                      </c:pt>
                      <c:pt idx="468">
                        <c:v>0.17082588090914785</c:v>
                      </c:pt>
                      <c:pt idx="469">
                        <c:v>0.17026773201939105</c:v>
                      </c:pt>
                      <c:pt idx="470">
                        <c:v>0.18120933232539316</c:v>
                      </c:pt>
                      <c:pt idx="471">
                        <c:v>0.15262864820513955</c:v>
                      </c:pt>
                      <c:pt idx="472">
                        <c:v>0.18173224806847532</c:v>
                      </c:pt>
                      <c:pt idx="473">
                        <c:v>0.2204810238535706</c:v>
                      </c:pt>
                      <c:pt idx="474">
                        <c:v>0.26298163642659822</c:v>
                      </c:pt>
                      <c:pt idx="475">
                        <c:v>0.26606140858647831</c:v>
                      </c:pt>
                      <c:pt idx="476">
                        <c:v>0.25730199625565731</c:v>
                      </c:pt>
                      <c:pt idx="477">
                        <c:v>0.22027562366186393</c:v>
                      </c:pt>
                      <c:pt idx="478">
                        <c:v>0.22217578516190684</c:v>
                      </c:pt>
                      <c:pt idx="479">
                        <c:v>0.20885408340420142</c:v>
                      </c:pt>
                      <c:pt idx="480">
                        <c:v>0.19089114157803833</c:v>
                      </c:pt>
                      <c:pt idx="481">
                        <c:v>0.21343709003273403</c:v>
                      </c:pt>
                      <c:pt idx="482">
                        <c:v>0.23212810445249077</c:v>
                      </c:pt>
                      <c:pt idx="483">
                        <c:v>0.23756206602938179</c:v>
                      </c:pt>
                      <c:pt idx="484">
                        <c:v>0.26778498348912416</c:v>
                      </c:pt>
                      <c:pt idx="485">
                        <c:v>0.25715951894978994</c:v>
                      </c:pt>
                      <c:pt idx="486">
                        <c:v>0.26402508288988957</c:v>
                      </c:pt>
                      <c:pt idx="487">
                        <c:v>0.23442508005028873</c:v>
                      </c:pt>
                      <c:pt idx="488">
                        <c:v>0.28971599426306693</c:v>
                      </c:pt>
                      <c:pt idx="489">
                        <c:v>0.24492048185557236</c:v>
                      </c:pt>
                      <c:pt idx="490">
                        <c:v>0.2950945137051153</c:v>
                      </c:pt>
                      <c:pt idx="491">
                        <c:v>0.28022380287592297</c:v>
                      </c:pt>
                      <c:pt idx="492">
                        <c:v>0.33804344046292667</c:v>
                      </c:pt>
                      <c:pt idx="493">
                        <c:v>0.28229865974747081</c:v>
                      </c:pt>
                      <c:pt idx="494">
                        <c:v>0.25378469168661688</c:v>
                      </c:pt>
                      <c:pt idx="495">
                        <c:v>0.25422938304270137</c:v>
                      </c:pt>
                      <c:pt idx="496">
                        <c:v>0.28951480754796388</c:v>
                      </c:pt>
                      <c:pt idx="497">
                        <c:v>0.27632142740229626</c:v>
                      </c:pt>
                      <c:pt idx="498">
                        <c:v>0.2820103272685397</c:v>
                      </c:pt>
                      <c:pt idx="499">
                        <c:v>0.29418922200291986</c:v>
                      </c:pt>
                      <c:pt idx="500">
                        <c:v>0.28208599657764766</c:v>
                      </c:pt>
                      <c:pt idx="501">
                        <c:v>0.26626377500044973</c:v>
                      </c:pt>
                      <c:pt idx="502">
                        <c:v>0.24482357094271934</c:v>
                      </c:pt>
                      <c:pt idx="503">
                        <c:v>0.24109434185297318</c:v>
                      </c:pt>
                      <c:pt idx="504">
                        <c:v>0.23370773211506246</c:v>
                      </c:pt>
                      <c:pt idx="505">
                        <c:v>0.19768406755784773</c:v>
                      </c:pt>
                      <c:pt idx="506">
                        <c:v>0.16831730999220818</c:v>
                      </c:pt>
                      <c:pt idx="507">
                        <c:v>0.1269895426752321</c:v>
                      </c:pt>
                      <c:pt idx="508">
                        <c:v>5.9176729166812603E-2</c:v>
                      </c:pt>
                      <c:pt idx="509">
                        <c:v>1.9971354638946393E-2</c:v>
                      </c:pt>
                      <c:pt idx="510">
                        <c:v>6.839296594349431E-2</c:v>
                      </c:pt>
                      <c:pt idx="511">
                        <c:v>8.8830388345816358E-2</c:v>
                      </c:pt>
                      <c:pt idx="512">
                        <c:v>9.0516431840783618E-2</c:v>
                      </c:pt>
                      <c:pt idx="513">
                        <c:v>0.14128464550004627</c:v>
                      </c:pt>
                      <c:pt idx="514">
                        <c:v>8.092132003871666E-2</c:v>
                      </c:pt>
                      <c:pt idx="515">
                        <c:v>0.11699113404039663</c:v>
                      </c:pt>
                      <c:pt idx="516">
                        <c:v>8.9433709479125101E-2</c:v>
                      </c:pt>
                      <c:pt idx="517">
                        <c:v>3.3113316907702695E-2</c:v>
                      </c:pt>
                      <c:pt idx="518">
                        <c:v>6.1328142737296698E-2</c:v>
                      </c:pt>
                      <c:pt idx="519">
                        <c:v>6.5798110101386031E-2</c:v>
                      </c:pt>
                      <c:pt idx="520">
                        <c:v>3.996607064476132E-2</c:v>
                      </c:pt>
                      <c:pt idx="521">
                        <c:v>2.2921452775151563E-2</c:v>
                      </c:pt>
                      <c:pt idx="522">
                        <c:v>-5.694225407667064E-3</c:v>
                      </c:pt>
                      <c:pt idx="523">
                        <c:v>2.0647886591700582E-2</c:v>
                      </c:pt>
                      <c:pt idx="524">
                        <c:v>6.0031950287151803E-2</c:v>
                      </c:pt>
                      <c:pt idx="525">
                        <c:v>6.8662836693433427E-2</c:v>
                      </c:pt>
                      <c:pt idx="526">
                        <c:v>9.0391353020047749E-2</c:v>
                      </c:pt>
                      <c:pt idx="527">
                        <c:v>9.3685690301543278E-2</c:v>
                      </c:pt>
                      <c:pt idx="528">
                        <c:v>8.5829396464707663E-2</c:v>
                      </c:pt>
                      <c:pt idx="529">
                        <c:v>8.9434553170341768E-2</c:v>
                      </c:pt>
                      <c:pt idx="530">
                        <c:v>9.1848220620294629E-2</c:v>
                      </c:pt>
                      <c:pt idx="531">
                        <c:v>7.0940269030987269E-2</c:v>
                      </c:pt>
                      <c:pt idx="532">
                        <c:v>4.2139377952011836E-2</c:v>
                      </c:pt>
                      <c:pt idx="533">
                        <c:v>3.8238443303089342E-2</c:v>
                      </c:pt>
                      <c:pt idx="534">
                        <c:v>2.6874578146727002E-2</c:v>
                      </c:pt>
                      <c:pt idx="535">
                        <c:v>-2.3654229516507974E-2</c:v>
                      </c:pt>
                      <c:pt idx="536">
                        <c:v>-4.3181408256642739E-2</c:v>
                      </c:pt>
                      <c:pt idx="537">
                        <c:v>-4.5788510141220429E-2</c:v>
                      </c:pt>
                      <c:pt idx="538">
                        <c:v>-6.9888150182140896E-2</c:v>
                      </c:pt>
                      <c:pt idx="539">
                        <c:v>-6.9074794475882717E-2</c:v>
                      </c:pt>
                      <c:pt idx="540">
                        <c:v>-6.8659046509050636E-2</c:v>
                      </c:pt>
                      <c:pt idx="541">
                        <c:v>-7.5532279347849451E-2</c:v>
                      </c:pt>
                      <c:pt idx="542">
                        <c:v>-0.10894230154923246</c:v>
                      </c:pt>
                      <c:pt idx="543">
                        <c:v>-0.1025948237179336</c:v>
                      </c:pt>
                      <c:pt idx="544">
                        <c:v>-0.14244547298751586</c:v>
                      </c:pt>
                      <c:pt idx="545">
                        <c:v>-0.12310660951041852</c:v>
                      </c:pt>
                      <c:pt idx="546">
                        <c:v>-0.13628663238784933</c:v>
                      </c:pt>
                      <c:pt idx="547">
                        <c:v>-0.13828564165998691</c:v>
                      </c:pt>
                      <c:pt idx="548">
                        <c:v>-0.14111925423857652</c:v>
                      </c:pt>
                      <c:pt idx="549">
                        <c:v>-0.14453175504900795</c:v>
                      </c:pt>
                      <c:pt idx="550">
                        <c:v>-0.14204959842879095</c:v>
                      </c:pt>
                      <c:pt idx="551">
                        <c:v>-0.14778308134330764</c:v>
                      </c:pt>
                      <c:pt idx="552">
                        <c:v>-0.14963090682758162</c:v>
                      </c:pt>
                      <c:pt idx="553">
                        <c:v>-0.1334972455511686</c:v>
                      </c:pt>
                      <c:pt idx="554">
                        <c:v>-0.10877436731228562</c:v>
                      </c:pt>
                      <c:pt idx="555">
                        <c:v>-0.11741390972306831</c:v>
                      </c:pt>
                      <c:pt idx="556">
                        <c:v>-0.12189281011152009</c:v>
                      </c:pt>
                      <c:pt idx="557">
                        <c:v>-0.10145284947457767</c:v>
                      </c:pt>
                      <c:pt idx="558">
                        <c:v>-8.5459672704704448E-2</c:v>
                      </c:pt>
                      <c:pt idx="559">
                        <c:v>-4.3237109195832013E-2</c:v>
                      </c:pt>
                      <c:pt idx="560">
                        <c:v>8.1329320694309981E-3</c:v>
                      </c:pt>
                      <c:pt idx="561">
                        <c:v>2.5843417191361517E-2</c:v>
                      </c:pt>
                      <c:pt idx="562">
                        <c:v>-3.3220153432390043E-2</c:v>
                      </c:pt>
                      <c:pt idx="563">
                        <c:v>-5.523520341593835E-2</c:v>
                      </c:pt>
                      <c:pt idx="564">
                        <c:v>-2.667030878371579E-2</c:v>
                      </c:pt>
                      <c:pt idx="565">
                        <c:v>-7.3077689736284257E-2</c:v>
                      </c:pt>
                      <c:pt idx="566">
                        <c:v>-4.0176948360485798E-2</c:v>
                      </c:pt>
                      <c:pt idx="567">
                        <c:v>-5.3648250628199667E-2</c:v>
                      </c:pt>
                      <c:pt idx="568">
                        <c:v>-4.8920782508901528E-2</c:v>
                      </c:pt>
                      <c:pt idx="569">
                        <c:v>8.9561099690462775E-3</c:v>
                      </c:pt>
                      <c:pt idx="570">
                        <c:v>-6.7514370964178783E-2</c:v>
                      </c:pt>
                      <c:pt idx="571">
                        <c:v>-3.2103416806545715E-2</c:v>
                      </c:pt>
                      <c:pt idx="572">
                        <c:v>-1.2035482013083243E-2</c:v>
                      </c:pt>
                      <c:pt idx="573">
                        <c:v>-5.242204665908301E-3</c:v>
                      </c:pt>
                      <c:pt idx="574">
                        <c:v>1.2748699978297751E-2</c:v>
                      </c:pt>
                      <c:pt idx="575">
                        <c:v>1.7913134138463072E-2</c:v>
                      </c:pt>
                      <c:pt idx="576">
                        <c:v>-1.9907680914332704E-2</c:v>
                      </c:pt>
                      <c:pt idx="577">
                        <c:v>-3.7119027966375562E-2</c:v>
                      </c:pt>
                      <c:pt idx="578">
                        <c:v>-4.6784707705108453E-2</c:v>
                      </c:pt>
                      <c:pt idx="579">
                        <c:v>-3.3131678514130014E-2</c:v>
                      </c:pt>
                      <c:pt idx="580">
                        <c:v>-2.4413931317813109E-2</c:v>
                      </c:pt>
                      <c:pt idx="581">
                        <c:v>-2.7705845911549565E-2</c:v>
                      </c:pt>
                      <c:pt idx="582">
                        <c:v>-3.1698200050121028E-2</c:v>
                      </c:pt>
                      <c:pt idx="583">
                        <c:v>-2.2279506422002715E-2</c:v>
                      </c:pt>
                      <c:pt idx="584">
                        <c:v>2.5702194721274108E-2</c:v>
                      </c:pt>
                      <c:pt idx="585">
                        <c:v>1.6044138973296818E-2</c:v>
                      </c:pt>
                      <c:pt idx="586">
                        <c:v>8.168137767650574E-3</c:v>
                      </c:pt>
                      <c:pt idx="587">
                        <c:v>9.0189684046417806E-3</c:v>
                      </c:pt>
                      <c:pt idx="588">
                        <c:v>2.7684769641139528E-2</c:v>
                      </c:pt>
                      <c:pt idx="589">
                        <c:v>4.4136960319612673E-2</c:v>
                      </c:pt>
                      <c:pt idx="590">
                        <c:v>4.0368495491582168E-2</c:v>
                      </c:pt>
                      <c:pt idx="591">
                        <c:v>5.0253616386617628E-2</c:v>
                      </c:pt>
                      <c:pt idx="592">
                        <c:v>6.3295138260001327E-2</c:v>
                      </c:pt>
                      <c:pt idx="593">
                        <c:v>7.9263194370817081E-2</c:v>
                      </c:pt>
                      <c:pt idx="594">
                        <c:v>0.10090706371744673</c:v>
                      </c:pt>
                      <c:pt idx="595">
                        <c:v>7.6346717600764169E-2</c:v>
                      </c:pt>
                      <c:pt idx="596">
                        <c:v>6.0395979302888092E-2</c:v>
                      </c:pt>
                      <c:pt idx="597">
                        <c:v>5.415104649132596E-2</c:v>
                      </c:pt>
                      <c:pt idx="598">
                        <c:v>6.5794494693147909E-2</c:v>
                      </c:pt>
                      <c:pt idx="599">
                        <c:v>2.5963936706086876E-2</c:v>
                      </c:pt>
                      <c:pt idx="600">
                        <c:v>4.1838561636184934E-3</c:v>
                      </c:pt>
                      <c:pt idx="601">
                        <c:v>4.6969798786375971E-3</c:v>
                      </c:pt>
                      <c:pt idx="602">
                        <c:v>2.7570441273376822E-3</c:v>
                      </c:pt>
                      <c:pt idx="603">
                        <c:v>1.4447734852529592E-3</c:v>
                      </c:pt>
                      <c:pt idx="604">
                        <c:v>1.2348583203003471E-4</c:v>
                      </c:pt>
                      <c:pt idx="605">
                        <c:v>-1.4213164859595673E-2</c:v>
                      </c:pt>
                      <c:pt idx="606">
                        <c:v>-1.4912556537063026E-2</c:v>
                      </c:pt>
                      <c:pt idx="607">
                        <c:v>-6.5061078229767255E-2</c:v>
                      </c:pt>
                      <c:pt idx="608">
                        <c:v>-4.3460023178775509E-2</c:v>
                      </c:pt>
                      <c:pt idx="609">
                        <c:v>-6.151614188915433E-2</c:v>
                      </c:pt>
                      <c:pt idx="610">
                        <c:v>-2.6268012381356676E-2</c:v>
                      </c:pt>
                      <c:pt idx="611">
                        <c:v>-2.4409433670864011E-2</c:v>
                      </c:pt>
                      <c:pt idx="612">
                        <c:v>1.1457785466720383E-2</c:v>
                      </c:pt>
                      <c:pt idx="613">
                        <c:v>-6.5102228193748557E-3</c:v>
                      </c:pt>
                      <c:pt idx="614">
                        <c:v>1.2512702693287414E-2</c:v>
                      </c:pt>
                      <c:pt idx="615">
                        <c:v>2.9459463865840529E-2</c:v>
                      </c:pt>
                      <c:pt idx="616">
                        <c:v>2.7539752868509737E-2</c:v>
                      </c:pt>
                      <c:pt idx="617">
                        <c:v>1.8630444972123295E-2</c:v>
                      </c:pt>
                      <c:pt idx="618">
                        <c:v>-1.014660469253903E-2</c:v>
                      </c:pt>
                      <c:pt idx="619">
                        <c:v>-2.8373109193461699E-2</c:v>
                      </c:pt>
                      <c:pt idx="620">
                        <c:v>-1.077301651566176E-2</c:v>
                      </c:pt>
                      <c:pt idx="621">
                        <c:v>5.0649791242824982E-3</c:v>
                      </c:pt>
                      <c:pt idx="622">
                        <c:v>1.6664449818493132E-4</c:v>
                      </c:pt>
                      <c:pt idx="623">
                        <c:v>-2.2874513575658284E-2</c:v>
                      </c:pt>
                      <c:pt idx="624">
                        <c:v>-1.9667032686260133E-2</c:v>
                      </c:pt>
                      <c:pt idx="625">
                        <c:v>-3.9745061977414786E-2</c:v>
                      </c:pt>
                      <c:pt idx="626">
                        <c:v>-3.9158835242618428E-2</c:v>
                      </c:pt>
                      <c:pt idx="627">
                        <c:v>-6.166091715746802E-2</c:v>
                      </c:pt>
                      <c:pt idx="628">
                        <c:v>-5.5776114406137056E-2</c:v>
                      </c:pt>
                      <c:pt idx="629">
                        <c:v>-4.5641394974805904E-2</c:v>
                      </c:pt>
                      <c:pt idx="630">
                        <c:v>-7.0657683253751435E-2</c:v>
                      </c:pt>
                      <c:pt idx="631">
                        <c:v>-9.7082134850304924E-2</c:v>
                      </c:pt>
                      <c:pt idx="632">
                        <c:v>-8.9311217715829616E-2</c:v>
                      </c:pt>
                      <c:pt idx="633">
                        <c:v>-9.3960589243742065E-2</c:v>
                      </c:pt>
                      <c:pt idx="634">
                        <c:v>-7.7117952048706639E-2</c:v>
                      </c:pt>
                      <c:pt idx="635">
                        <c:v>-7.1808867030751844E-2</c:v>
                      </c:pt>
                      <c:pt idx="636">
                        <c:v>-8.5668718691395362E-2</c:v>
                      </c:pt>
                      <c:pt idx="637">
                        <c:v>-7.4003588670362164E-2</c:v>
                      </c:pt>
                      <c:pt idx="638">
                        <c:v>-4.9460028731838079E-2</c:v>
                      </c:pt>
                      <c:pt idx="639">
                        <c:v>-1.3835551886699271E-2</c:v>
                      </c:pt>
                      <c:pt idx="640">
                        <c:v>-1.8210529845477108E-2</c:v>
                      </c:pt>
                      <c:pt idx="641">
                        <c:v>-1.6679519794618569E-2</c:v>
                      </c:pt>
                      <c:pt idx="642">
                        <c:v>-5.1685253251797514E-3</c:v>
                      </c:pt>
                      <c:pt idx="643">
                        <c:v>-1.2620833707781554E-2</c:v>
                      </c:pt>
                      <c:pt idx="644">
                        <c:v>1.6368544240332739E-3</c:v>
                      </c:pt>
                      <c:pt idx="645">
                        <c:v>1.2525446308126797E-2</c:v>
                      </c:pt>
                      <c:pt idx="646">
                        <c:v>1.9974347339377196E-2</c:v>
                      </c:pt>
                      <c:pt idx="647">
                        <c:v>2.6010830735355039E-2</c:v>
                      </c:pt>
                      <c:pt idx="648">
                        <c:v>6.1389513252808392E-2</c:v>
                      </c:pt>
                      <c:pt idx="649">
                        <c:v>5.9452321710662392E-2</c:v>
                      </c:pt>
                      <c:pt idx="650">
                        <c:v>8.1706656750051732E-2</c:v>
                      </c:pt>
                      <c:pt idx="651">
                        <c:v>0.12828491305220835</c:v>
                      </c:pt>
                      <c:pt idx="652">
                        <c:v>0.13950731252445747</c:v>
                      </c:pt>
                      <c:pt idx="653">
                        <c:v>0.14427388521414408</c:v>
                      </c:pt>
                      <c:pt idx="654">
                        <c:v>0.14771765296067918</c:v>
                      </c:pt>
                      <c:pt idx="655">
                        <c:v>0.13100719965864438</c:v>
                      </c:pt>
                      <c:pt idx="656">
                        <c:v>0.13324980385844376</c:v>
                      </c:pt>
                      <c:pt idx="657">
                        <c:v>0.13313505764474209</c:v>
                      </c:pt>
                      <c:pt idx="658">
                        <c:v>0.11520685392736696</c:v>
                      </c:pt>
                      <c:pt idx="659">
                        <c:v>0.18800839317484153</c:v>
                      </c:pt>
                      <c:pt idx="660">
                        <c:v>0.15780655890367057</c:v>
                      </c:pt>
                      <c:pt idx="661">
                        <c:v>0.19814568419538547</c:v>
                      </c:pt>
                      <c:pt idx="662">
                        <c:v>0.15714793545256489</c:v>
                      </c:pt>
                      <c:pt idx="663">
                        <c:v>9.8992209887607485E-2</c:v>
                      </c:pt>
                      <c:pt idx="664">
                        <c:v>5.1582629734076901E-2</c:v>
                      </c:pt>
                      <c:pt idx="665">
                        <c:v>5.1223590382865725E-2</c:v>
                      </c:pt>
                      <c:pt idx="666">
                        <c:v>9.5115281602382584E-3</c:v>
                      </c:pt>
                      <c:pt idx="667">
                        <c:v>1.7246238558893845E-2</c:v>
                      </c:pt>
                      <c:pt idx="668">
                        <c:v>3.5122805787097811E-3</c:v>
                      </c:pt>
                      <c:pt idx="669">
                        <c:v>-7.8026441526990453E-5</c:v>
                      </c:pt>
                      <c:pt idx="670">
                        <c:v>3.0786575383823456E-2</c:v>
                      </c:pt>
                      <c:pt idx="671">
                        <c:v>2.4707633602514933E-2</c:v>
                      </c:pt>
                      <c:pt idx="672">
                        <c:v>7.2580141939555531E-3</c:v>
                      </c:pt>
                      <c:pt idx="673">
                        <c:v>2.6395082430038963E-2</c:v>
                      </c:pt>
                      <c:pt idx="674">
                        <c:v>3.255442263566044E-2</c:v>
                      </c:pt>
                      <c:pt idx="675">
                        <c:v>2.2075460638031563E-2</c:v>
                      </c:pt>
                      <c:pt idx="676">
                        <c:v>-2.9397794577944447E-3</c:v>
                      </c:pt>
                      <c:pt idx="677">
                        <c:v>1.4136122971183607E-2</c:v>
                      </c:pt>
                      <c:pt idx="678">
                        <c:v>-5.7224329556139208E-3</c:v>
                      </c:pt>
                      <c:pt idx="679">
                        <c:v>8.5184980171448821E-4</c:v>
                      </c:pt>
                      <c:pt idx="680">
                        <c:v>1.7925788940149401E-2</c:v>
                      </c:pt>
                      <c:pt idx="681">
                        <c:v>1.6193634908869825E-2</c:v>
                      </c:pt>
                      <c:pt idx="682">
                        <c:v>5.6099408522790606E-2</c:v>
                      </c:pt>
                      <c:pt idx="683">
                        <c:v>1.8358859688163198E-2</c:v>
                      </c:pt>
                      <c:pt idx="684">
                        <c:v>-1.9172343737374309E-2</c:v>
                      </c:pt>
                      <c:pt idx="685">
                        <c:v>-3.6499758848204666E-2</c:v>
                      </c:pt>
                      <c:pt idx="686">
                        <c:v>-6.5572284499223588E-2</c:v>
                      </c:pt>
                      <c:pt idx="687">
                        <c:v>-7.0240988009700356E-2</c:v>
                      </c:pt>
                      <c:pt idx="688">
                        <c:v>-0.12212213706490427</c:v>
                      </c:pt>
                      <c:pt idx="689">
                        <c:v>-0.16811506139513099</c:v>
                      </c:pt>
                      <c:pt idx="690">
                        <c:v>-0.17243645134079255</c:v>
                      </c:pt>
                      <c:pt idx="691">
                        <c:v>-0.20042217001165941</c:v>
                      </c:pt>
                      <c:pt idx="692">
                        <c:v>-0.17232017155881907</c:v>
                      </c:pt>
                      <c:pt idx="693">
                        <c:v>-0.16943444666858265</c:v>
                      </c:pt>
                      <c:pt idx="694">
                        <c:v>-0.15258924810548424</c:v>
                      </c:pt>
                      <c:pt idx="695">
                        <c:v>-0.12536309202975271</c:v>
                      </c:pt>
                      <c:pt idx="696">
                        <c:v>-0.15255821941454484</c:v>
                      </c:pt>
                      <c:pt idx="697">
                        <c:v>-0.14557163036476828</c:v>
                      </c:pt>
                      <c:pt idx="698">
                        <c:v>-0.15148702085389276</c:v>
                      </c:pt>
                      <c:pt idx="699">
                        <c:v>-0.17595184047148005</c:v>
                      </c:pt>
                      <c:pt idx="700">
                        <c:v>-0.19301304936340991</c:v>
                      </c:pt>
                      <c:pt idx="701">
                        <c:v>-0.18019302850831742</c:v>
                      </c:pt>
                      <c:pt idx="702">
                        <c:v>-0.18167552059249947</c:v>
                      </c:pt>
                      <c:pt idx="703">
                        <c:v>-0.17185564290954103</c:v>
                      </c:pt>
                      <c:pt idx="704">
                        <c:v>-0.1937436348310515</c:v>
                      </c:pt>
                      <c:pt idx="705">
                        <c:v>-0.1853587765003083</c:v>
                      </c:pt>
                      <c:pt idx="706">
                        <c:v>-0.18843506473253124</c:v>
                      </c:pt>
                      <c:pt idx="707">
                        <c:v>-0.19553311815729035</c:v>
                      </c:pt>
                      <c:pt idx="708">
                        <c:v>-0.23451250046322802</c:v>
                      </c:pt>
                      <c:pt idx="709">
                        <c:v>-0.23327046428030263</c:v>
                      </c:pt>
                      <c:pt idx="710">
                        <c:v>-0.24501997519263652</c:v>
                      </c:pt>
                      <c:pt idx="711">
                        <c:v>-0.24825143586670795</c:v>
                      </c:pt>
                      <c:pt idx="712">
                        <c:v>-0.24675643992132101</c:v>
                      </c:pt>
                      <c:pt idx="713">
                        <c:v>-0.27867077066272994</c:v>
                      </c:pt>
                      <c:pt idx="714">
                        <c:v>-0.32699942886244193</c:v>
                      </c:pt>
                      <c:pt idx="715">
                        <c:v>-0.30022477031823336</c:v>
                      </c:pt>
                      <c:pt idx="716">
                        <c:v>-0.30539865494343166</c:v>
                      </c:pt>
                      <c:pt idx="717">
                        <c:v>-0.29502675346744645</c:v>
                      </c:pt>
                      <c:pt idx="718">
                        <c:v>-0.27100210087774856</c:v>
                      </c:pt>
                      <c:pt idx="719">
                        <c:v>-0.25800145077626091</c:v>
                      </c:pt>
                      <c:pt idx="720">
                        <c:v>-0.28225945401164876</c:v>
                      </c:pt>
                      <c:pt idx="721">
                        <c:v>-0.26321268432224865</c:v>
                      </c:pt>
                      <c:pt idx="722">
                        <c:v>-0.26133441565843907</c:v>
                      </c:pt>
                      <c:pt idx="723">
                        <c:v>-0.20882252922985856</c:v>
                      </c:pt>
                      <c:pt idx="724">
                        <c:v>-0.21026684158299502</c:v>
                      </c:pt>
                      <c:pt idx="725">
                        <c:v>-0.21151196159183561</c:v>
                      </c:pt>
                      <c:pt idx="726">
                        <c:v>-0.22569733055343089</c:v>
                      </c:pt>
                      <c:pt idx="727">
                        <c:v>-0.19345902303302254</c:v>
                      </c:pt>
                      <c:pt idx="728">
                        <c:v>-0.19623511406441529</c:v>
                      </c:pt>
                      <c:pt idx="729">
                        <c:v>-0.21721608872396947</c:v>
                      </c:pt>
                      <c:pt idx="730">
                        <c:v>-0.20736443074764666</c:v>
                      </c:pt>
                      <c:pt idx="731">
                        <c:v>-0.20155607277541554</c:v>
                      </c:pt>
                      <c:pt idx="732">
                        <c:v>-0.23308681564138167</c:v>
                      </c:pt>
                      <c:pt idx="733">
                        <c:v>-0.24222192391877984</c:v>
                      </c:pt>
                      <c:pt idx="734">
                        <c:v>-0.26264362240805328</c:v>
                      </c:pt>
                      <c:pt idx="735">
                        <c:v>-0.21492565951337184</c:v>
                      </c:pt>
                      <c:pt idx="736">
                        <c:v>-0.16405284968987888</c:v>
                      </c:pt>
                      <c:pt idx="737">
                        <c:v>-0.16826930444559296</c:v>
                      </c:pt>
                      <c:pt idx="738">
                        <c:v>-0.1624593424117774</c:v>
                      </c:pt>
                      <c:pt idx="739">
                        <c:v>-0.16212570646548552</c:v>
                      </c:pt>
                      <c:pt idx="740">
                        <c:v>-4.5717750565111182E-2</c:v>
                      </c:pt>
                      <c:pt idx="741">
                        <c:v>6.3701072944207127E-2</c:v>
                      </c:pt>
                      <c:pt idx="742">
                        <c:v>4.5448667331889681E-2</c:v>
                      </c:pt>
                      <c:pt idx="743">
                        <c:v>3.5769014302431845E-2</c:v>
                      </c:pt>
                      <c:pt idx="744">
                        <c:v>1.9594145879917146E-2</c:v>
                      </c:pt>
                      <c:pt idx="745">
                        <c:v>-6.9402040947558197E-3</c:v>
                      </c:pt>
                      <c:pt idx="746">
                        <c:v>-3.9649202912165338E-3</c:v>
                      </c:pt>
                      <c:pt idx="747">
                        <c:v>-4.1767553087686204E-2</c:v>
                      </c:pt>
                      <c:pt idx="748">
                        <c:v>9.0399130386495941E-3</c:v>
                      </c:pt>
                      <c:pt idx="749">
                        <c:v>-1.8493173046337685E-2</c:v>
                      </c:pt>
                      <c:pt idx="750">
                        <c:v>-2.1564919561381846E-2</c:v>
                      </c:pt>
                      <c:pt idx="751">
                        <c:v>1.3029139338406548E-2</c:v>
                      </c:pt>
                      <c:pt idx="752">
                        <c:v>1.6540325018418178E-2</c:v>
                      </c:pt>
                      <c:pt idx="753">
                        <c:v>3.1765992933198595E-2</c:v>
                      </c:pt>
                      <c:pt idx="754">
                        <c:v>5.3746516056994764E-2</c:v>
                      </c:pt>
                      <c:pt idx="755">
                        <c:v>4.7588189499445432E-2</c:v>
                      </c:pt>
                      <c:pt idx="756">
                        <c:v>7.1003901871550701E-2</c:v>
                      </c:pt>
                      <c:pt idx="757">
                        <c:v>0.11584121046140461</c:v>
                      </c:pt>
                      <c:pt idx="758">
                        <c:v>0.10358228168929307</c:v>
                      </c:pt>
                      <c:pt idx="759">
                        <c:v>0.12186362457739941</c:v>
                      </c:pt>
                      <c:pt idx="760">
                        <c:v>0.19109023094528022</c:v>
                      </c:pt>
                      <c:pt idx="761">
                        <c:v>0.20933931988871146</c:v>
                      </c:pt>
                      <c:pt idx="762">
                        <c:v>0.2851294909976847</c:v>
                      </c:pt>
                      <c:pt idx="763">
                        <c:v>0.26408595235144383</c:v>
                      </c:pt>
                      <c:pt idx="764">
                        <c:v>0.26654537329404482</c:v>
                      </c:pt>
                      <c:pt idx="765">
                        <c:v>0.27165428273829306</c:v>
                      </c:pt>
                      <c:pt idx="766">
                        <c:v>0.38073158874626856</c:v>
                      </c:pt>
                      <c:pt idx="767">
                        <c:v>0.3821296818112061</c:v>
                      </c:pt>
                      <c:pt idx="768">
                        <c:v>0.41334354045259647</c:v>
                      </c:pt>
                      <c:pt idx="769">
                        <c:v>0.42705808706635184</c:v>
                      </c:pt>
                      <c:pt idx="770">
                        <c:v>0.39909026739541109</c:v>
                      </c:pt>
                      <c:pt idx="771">
                        <c:v>0.35692645801357625</c:v>
                      </c:pt>
                      <c:pt idx="772">
                        <c:v>0.42272621589326764</c:v>
                      </c:pt>
                      <c:pt idx="773">
                        <c:v>0.4301734949217102</c:v>
                      </c:pt>
                      <c:pt idx="774">
                        <c:v>0.39518056586441719</c:v>
                      </c:pt>
                      <c:pt idx="775">
                        <c:v>0.34217219755683703</c:v>
                      </c:pt>
                      <c:pt idx="776">
                        <c:v>0.30392883676907911</c:v>
                      </c:pt>
                      <c:pt idx="777">
                        <c:v>0.25831263560139095</c:v>
                      </c:pt>
                      <c:pt idx="778">
                        <c:v>0.29549222435886602</c:v>
                      </c:pt>
                      <c:pt idx="779">
                        <c:v>0.23276765808078936</c:v>
                      </c:pt>
                      <c:pt idx="780">
                        <c:v>0.3098003382568113</c:v>
                      </c:pt>
                      <c:pt idx="781">
                        <c:v>0.3446327870721746</c:v>
                      </c:pt>
                      <c:pt idx="782">
                        <c:v>0.38064130254584794</c:v>
                      </c:pt>
                      <c:pt idx="783">
                        <c:v>0.38096553768834895</c:v>
                      </c:pt>
                      <c:pt idx="784">
                        <c:v>0.42160412021704263</c:v>
                      </c:pt>
                      <c:pt idx="785">
                        <c:v>0.4303314238937368</c:v>
                      </c:pt>
                      <c:pt idx="786">
                        <c:v>0.47221836019843777</c:v>
                      </c:pt>
                      <c:pt idx="787">
                        <c:v>0.4496318136237516</c:v>
                      </c:pt>
                      <c:pt idx="788">
                        <c:v>0.41277707107959127</c:v>
                      </c:pt>
                      <c:pt idx="789">
                        <c:v>0.4477819071919138</c:v>
                      </c:pt>
                      <c:pt idx="790">
                        <c:v>0.46144257192880556</c:v>
                      </c:pt>
                      <c:pt idx="791">
                        <c:v>0.44741016968236336</c:v>
                      </c:pt>
                      <c:pt idx="792">
                        <c:v>0.34542309862442222</c:v>
                      </c:pt>
                      <c:pt idx="793">
                        <c:v>0.26929608222372181</c:v>
                      </c:pt>
                      <c:pt idx="794">
                        <c:v>0.30383058028640697</c:v>
                      </c:pt>
                      <c:pt idx="795">
                        <c:v>0.31660561191638981</c:v>
                      </c:pt>
                      <c:pt idx="796">
                        <c:v>0.26264992313291313</c:v>
                      </c:pt>
                      <c:pt idx="797">
                        <c:v>0.26499177654486306</c:v>
                      </c:pt>
                      <c:pt idx="798">
                        <c:v>0.24287893922283876</c:v>
                      </c:pt>
                      <c:pt idx="799">
                        <c:v>0.2552209889729371</c:v>
                      </c:pt>
                      <c:pt idx="800">
                        <c:v>0.19457951467795942</c:v>
                      </c:pt>
                      <c:pt idx="801">
                        <c:v>0.21224085018060745</c:v>
                      </c:pt>
                      <c:pt idx="802">
                        <c:v>0.24192346464369163</c:v>
                      </c:pt>
                      <c:pt idx="803">
                        <c:v>0.18879775388513198</c:v>
                      </c:pt>
                      <c:pt idx="804">
                        <c:v>0.21984672129588367</c:v>
                      </c:pt>
                      <c:pt idx="805">
                        <c:v>0.18946876474693397</c:v>
                      </c:pt>
                      <c:pt idx="806">
                        <c:v>0.1355087333797893</c:v>
                      </c:pt>
                      <c:pt idx="807">
                        <c:v>0.13531454607727511</c:v>
                      </c:pt>
                      <c:pt idx="808">
                        <c:v>0.1048979608796321</c:v>
                      </c:pt>
                      <c:pt idx="809">
                        <c:v>6.3292243286560135E-2</c:v>
                      </c:pt>
                      <c:pt idx="810">
                        <c:v>9.3839743793147745E-2</c:v>
                      </c:pt>
                      <c:pt idx="811">
                        <c:v>0.1178873808827694</c:v>
                      </c:pt>
                      <c:pt idx="812">
                        <c:v>0.12425148759862581</c:v>
                      </c:pt>
                      <c:pt idx="813">
                        <c:v>0.12506153998904246</c:v>
                      </c:pt>
                      <c:pt idx="814">
                        <c:v>9.1257301891756404E-2</c:v>
                      </c:pt>
                      <c:pt idx="815">
                        <c:v>7.7730208940523404E-2</c:v>
                      </c:pt>
                      <c:pt idx="816">
                        <c:v>9.8759955208302497E-2</c:v>
                      </c:pt>
                      <c:pt idx="817">
                        <c:v>0.11773148040799253</c:v>
                      </c:pt>
                      <c:pt idx="818">
                        <c:v>0.11721034050897283</c:v>
                      </c:pt>
                      <c:pt idx="819">
                        <c:v>0.14331666303476509</c:v>
                      </c:pt>
                      <c:pt idx="820">
                        <c:v>0.13196822940671438</c:v>
                      </c:pt>
                      <c:pt idx="821">
                        <c:v>0.11823192289054729</c:v>
                      </c:pt>
                      <c:pt idx="822">
                        <c:v>0.10854258708184461</c:v>
                      </c:pt>
                      <c:pt idx="823">
                        <c:v>9.852596349975129E-2</c:v>
                      </c:pt>
                      <c:pt idx="824">
                        <c:v>9.6070130574487989E-2</c:v>
                      </c:pt>
                      <c:pt idx="825">
                        <c:v>6.0235424305028928E-2</c:v>
                      </c:pt>
                      <c:pt idx="826">
                        <c:v>6.1099903764386898E-2</c:v>
                      </c:pt>
                      <c:pt idx="827">
                        <c:v>5.4224980198675388E-2</c:v>
                      </c:pt>
                      <c:pt idx="828">
                        <c:v>0.11833972667673542</c:v>
                      </c:pt>
                      <c:pt idx="829">
                        <c:v>0.12267431723016631</c:v>
                      </c:pt>
                      <c:pt idx="830">
                        <c:v>0.14469880565419801</c:v>
                      </c:pt>
                      <c:pt idx="831">
                        <c:v>0.15772383349762742</c:v>
                      </c:pt>
                      <c:pt idx="832">
                        <c:v>0.11096730276039612</c:v>
                      </c:pt>
                      <c:pt idx="833">
                        <c:v>0.11251768258366401</c:v>
                      </c:pt>
                      <c:pt idx="834">
                        <c:v>5.791606664061244E-2</c:v>
                      </c:pt>
                      <c:pt idx="835">
                        <c:v>5.7916001173861531E-2</c:v>
                      </c:pt>
                      <c:pt idx="836">
                        <c:v>7.7369268344636311E-2</c:v>
                      </c:pt>
                      <c:pt idx="837">
                        <c:v>8.2390978296165152E-2</c:v>
                      </c:pt>
                      <c:pt idx="838">
                        <c:v>6.8724580428238369E-2</c:v>
                      </c:pt>
                      <c:pt idx="839">
                        <c:v>7.2892996713879166E-2</c:v>
                      </c:pt>
                      <c:pt idx="840">
                        <c:v>4.046777005271518E-2</c:v>
                      </c:pt>
                      <c:pt idx="841">
                        <c:v>8.2767780228687471E-3</c:v>
                      </c:pt>
                      <c:pt idx="842">
                        <c:v>3.0461261337254353E-2</c:v>
                      </c:pt>
                      <c:pt idx="843">
                        <c:v>2.8274642702978747E-2</c:v>
                      </c:pt>
                      <c:pt idx="844">
                        <c:v>2.5315572871836389E-2</c:v>
                      </c:pt>
                      <c:pt idx="845">
                        <c:v>3.2247489279124464E-2</c:v>
                      </c:pt>
                      <c:pt idx="846">
                        <c:v>8.2723803286175457E-3</c:v>
                      </c:pt>
                      <c:pt idx="847">
                        <c:v>4.0857828311495759E-3</c:v>
                      </c:pt>
                      <c:pt idx="848">
                        <c:v>7.4528506306852371E-3</c:v>
                      </c:pt>
                      <c:pt idx="849">
                        <c:v>-2.0338124043963735E-3</c:v>
                      </c:pt>
                      <c:pt idx="850">
                        <c:v>-1.9060940051113584E-2</c:v>
                      </c:pt>
                      <c:pt idx="851">
                        <c:v>-1.5087645786798998E-2</c:v>
                      </c:pt>
                      <c:pt idx="852">
                        <c:v>-1.8298622150144772E-2</c:v>
                      </c:pt>
                      <c:pt idx="853">
                        <c:v>-3.7540197268984055E-2</c:v>
                      </c:pt>
                      <c:pt idx="854">
                        <c:v>-7.518687776048838E-2</c:v>
                      </c:pt>
                      <c:pt idx="855">
                        <c:v>-6.6451851721379795E-2</c:v>
                      </c:pt>
                      <c:pt idx="856">
                        <c:v>-4.4482675526630988E-2</c:v>
                      </c:pt>
                      <c:pt idx="857">
                        <c:v>-7.4733630789450611E-2</c:v>
                      </c:pt>
                      <c:pt idx="858">
                        <c:v>-4.6073916731721121E-2</c:v>
                      </c:pt>
                      <c:pt idx="859">
                        <c:v>-5.4502692896463478E-2</c:v>
                      </c:pt>
                      <c:pt idx="860">
                        <c:v>-5.3569269375233874E-2</c:v>
                      </c:pt>
                      <c:pt idx="861">
                        <c:v>-8.4207918310418073E-2</c:v>
                      </c:pt>
                      <c:pt idx="862">
                        <c:v>-7.6974803553884308E-2</c:v>
                      </c:pt>
                      <c:pt idx="863">
                        <c:v>-0.10390248867478424</c:v>
                      </c:pt>
                      <c:pt idx="864">
                        <c:v>-9.7076005043948865E-2</c:v>
                      </c:pt>
                      <c:pt idx="865">
                        <c:v>-8.6358732042772224E-2</c:v>
                      </c:pt>
                      <c:pt idx="866">
                        <c:v>-8.6005099409862562E-2</c:v>
                      </c:pt>
                      <c:pt idx="867">
                        <c:v>-0.10541334967009852</c:v>
                      </c:pt>
                      <c:pt idx="868">
                        <c:v>-0.12975664838655354</c:v>
                      </c:pt>
                      <c:pt idx="869">
                        <c:v>-0.16844220814472444</c:v>
                      </c:pt>
                      <c:pt idx="870">
                        <c:v>-0.16500319762918203</c:v>
                      </c:pt>
                      <c:pt idx="871">
                        <c:v>-0.18224939322535905</c:v>
                      </c:pt>
                      <c:pt idx="872">
                        <c:v>-0.19878977082907545</c:v>
                      </c:pt>
                      <c:pt idx="873">
                        <c:v>-0.17027762321550566</c:v>
                      </c:pt>
                      <c:pt idx="874">
                        <c:v>-0.16043306398011004</c:v>
                      </c:pt>
                      <c:pt idx="875">
                        <c:v>-0.11444992564205081</c:v>
                      </c:pt>
                      <c:pt idx="876">
                        <c:v>-0.10242228046163671</c:v>
                      </c:pt>
                      <c:pt idx="877">
                        <c:v>-7.0669940262031883E-2</c:v>
                      </c:pt>
                      <c:pt idx="878">
                        <c:v>-3.4808425520704289E-2</c:v>
                      </c:pt>
                      <c:pt idx="879">
                        <c:v>-3.1410708013473565E-2</c:v>
                      </c:pt>
                      <c:pt idx="880">
                        <c:v>-4.9451926149029379E-2</c:v>
                      </c:pt>
                      <c:pt idx="881">
                        <c:v>-5.8474308605767411E-2</c:v>
                      </c:pt>
                      <c:pt idx="882">
                        <c:v>-8.6794553969489985E-2</c:v>
                      </c:pt>
                      <c:pt idx="883">
                        <c:v>-9.3128361457191833E-2</c:v>
                      </c:pt>
                      <c:pt idx="884">
                        <c:v>-9.3256528155574725E-2</c:v>
                      </c:pt>
                      <c:pt idx="885">
                        <c:v>-9.4963608310443925E-2</c:v>
                      </c:pt>
                      <c:pt idx="886">
                        <c:v>-8.0192388474952359E-2</c:v>
                      </c:pt>
                      <c:pt idx="887">
                        <c:v>-8.1942926205718192E-2</c:v>
                      </c:pt>
                      <c:pt idx="888">
                        <c:v>-6.817093474259972E-2</c:v>
                      </c:pt>
                      <c:pt idx="889">
                        <c:v>-7.5610154628218296E-2</c:v>
                      </c:pt>
                      <c:pt idx="890">
                        <c:v>-8.940969971958268E-2</c:v>
                      </c:pt>
                      <c:pt idx="891">
                        <c:v>-0.10867170681410865</c:v>
                      </c:pt>
                      <c:pt idx="892">
                        <c:v>-5.9593715332702968E-2</c:v>
                      </c:pt>
                      <c:pt idx="893">
                        <c:v>-4.8944933514774802E-2</c:v>
                      </c:pt>
                      <c:pt idx="894">
                        <c:v>-6.7816120127978663E-2</c:v>
                      </c:pt>
                      <c:pt idx="895">
                        <c:v>-7.6580573042861255E-2</c:v>
                      </c:pt>
                      <c:pt idx="896">
                        <c:v>-7.8970174029685758E-2</c:v>
                      </c:pt>
                      <c:pt idx="897">
                        <c:v>-0.10121394431992614</c:v>
                      </c:pt>
                      <c:pt idx="898">
                        <c:v>-8.1866010238125453E-2</c:v>
                      </c:pt>
                      <c:pt idx="899">
                        <c:v>-9.4113848623313623E-2</c:v>
                      </c:pt>
                      <c:pt idx="900">
                        <c:v>-9.9158670465585352E-2</c:v>
                      </c:pt>
                      <c:pt idx="901">
                        <c:v>-6.3216937871149237E-2</c:v>
                      </c:pt>
                      <c:pt idx="902">
                        <c:v>-5.0151404642884811E-2</c:v>
                      </c:pt>
                      <c:pt idx="903">
                        <c:v>-6.6454066310949411E-2</c:v>
                      </c:pt>
                      <c:pt idx="904">
                        <c:v>-5.3575365863653746E-2</c:v>
                      </c:pt>
                      <c:pt idx="905">
                        <c:v>-3.1249119081090071E-2</c:v>
                      </c:pt>
                      <c:pt idx="906">
                        <c:v>-1.5338941109846571E-2</c:v>
                      </c:pt>
                      <c:pt idx="907">
                        <c:v>-1.0942446021120489E-2</c:v>
                      </c:pt>
                      <c:pt idx="908">
                        <c:v>-1.5333519115758421E-2</c:v>
                      </c:pt>
                      <c:pt idx="909">
                        <c:v>3.9901312427849778E-2</c:v>
                      </c:pt>
                      <c:pt idx="910">
                        <c:v>3.6889463239161646E-2</c:v>
                      </c:pt>
                      <c:pt idx="911">
                        <c:v>3.9452237206727192E-2</c:v>
                      </c:pt>
                      <c:pt idx="912">
                        <c:v>7.6070198928859689E-2</c:v>
                      </c:pt>
                      <c:pt idx="913">
                        <c:v>9.4439691410210358E-2</c:v>
                      </c:pt>
                      <c:pt idx="914">
                        <c:v>8.3414034372887302E-2</c:v>
                      </c:pt>
                      <c:pt idx="915">
                        <c:v>0.10433610460806753</c:v>
                      </c:pt>
                      <c:pt idx="916">
                        <c:v>7.7219150890945665E-2</c:v>
                      </c:pt>
                      <c:pt idx="917">
                        <c:v>5.1276050131913831E-2</c:v>
                      </c:pt>
                      <c:pt idx="918">
                        <c:v>1.7087850426193985E-2</c:v>
                      </c:pt>
                      <c:pt idx="919">
                        <c:v>4.7679696600935406E-2</c:v>
                      </c:pt>
                      <c:pt idx="920">
                        <c:v>4.1866784172784888E-2</c:v>
                      </c:pt>
                      <c:pt idx="921">
                        <c:v>6.4276962530688708E-2</c:v>
                      </c:pt>
                      <c:pt idx="922">
                        <c:v>4.6436249626132575E-2</c:v>
                      </c:pt>
                      <c:pt idx="923">
                        <c:v>7.2055224880823499E-2</c:v>
                      </c:pt>
                      <c:pt idx="924">
                        <c:v>9.6254483959419712E-2</c:v>
                      </c:pt>
                      <c:pt idx="925">
                        <c:v>4.6355531191100807E-2</c:v>
                      </c:pt>
                      <c:pt idx="926">
                        <c:v>4.4862476530854956E-2</c:v>
                      </c:pt>
                      <c:pt idx="927">
                        <c:v>8.1288890204189723E-3</c:v>
                      </c:pt>
                      <c:pt idx="928">
                        <c:v>-2.4105315309649544E-2</c:v>
                      </c:pt>
                      <c:pt idx="929">
                        <c:v>-4.5528257091711821E-2</c:v>
                      </c:pt>
                      <c:pt idx="930">
                        <c:v>-3.8491911848114402E-2</c:v>
                      </c:pt>
                      <c:pt idx="931">
                        <c:v>-2.3690565804724173E-2</c:v>
                      </c:pt>
                      <c:pt idx="932">
                        <c:v>-5.4572561078876758E-2</c:v>
                      </c:pt>
                      <c:pt idx="933">
                        <c:v>-6.0321692355579715E-2</c:v>
                      </c:pt>
                      <c:pt idx="934">
                        <c:v>-3.9447986212067243E-2</c:v>
                      </c:pt>
                      <c:pt idx="935">
                        <c:v>-3.6492412875007596E-2</c:v>
                      </c:pt>
                      <c:pt idx="936">
                        <c:v>2.6195003451909837E-3</c:v>
                      </c:pt>
                      <c:pt idx="937">
                        <c:v>1.325504553567658E-2</c:v>
                      </c:pt>
                      <c:pt idx="938">
                        <c:v>1.095504567746941E-2</c:v>
                      </c:pt>
                      <c:pt idx="939">
                        <c:v>1.8838058750572539E-2</c:v>
                      </c:pt>
                      <c:pt idx="940">
                        <c:v>-2.2875117379661303E-2</c:v>
                      </c:pt>
                      <c:pt idx="941">
                        <c:v>-3.2058756266803212E-2</c:v>
                      </c:pt>
                      <c:pt idx="942">
                        <c:v>-3.6327795181369527E-2</c:v>
                      </c:pt>
                      <c:pt idx="943">
                        <c:v>-3.5837752509580878E-2</c:v>
                      </c:pt>
                      <c:pt idx="944">
                        <c:v>-9.0684587207550127E-2</c:v>
                      </c:pt>
                      <c:pt idx="945">
                        <c:v>-7.9376399322410141E-2</c:v>
                      </c:pt>
                      <c:pt idx="946">
                        <c:v>-8.2819441198863752E-2</c:v>
                      </c:pt>
                      <c:pt idx="947">
                        <c:v>-9.0369040827389724E-2</c:v>
                      </c:pt>
                      <c:pt idx="948">
                        <c:v>-0.10483116650133339</c:v>
                      </c:pt>
                      <c:pt idx="949">
                        <c:v>-0.11128821007011902</c:v>
                      </c:pt>
                      <c:pt idx="950">
                        <c:v>-0.1670619653069656</c:v>
                      </c:pt>
                      <c:pt idx="951">
                        <c:v>-0.18079952684485656</c:v>
                      </c:pt>
                      <c:pt idx="952">
                        <c:v>-0.1825604291888715</c:v>
                      </c:pt>
                      <c:pt idx="953">
                        <c:v>-0.23636310670132132</c:v>
                      </c:pt>
                      <c:pt idx="954">
                        <c:v>-0.19652883548236055</c:v>
                      </c:pt>
                      <c:pt idx="955">
                        <c:v>-0.20472583325405169</c:v>
                      </c:pt>
                      <c:pt idx="956">
                        <c:v>-0.25761309763598794</c:v>
                      </c:pt>
                      <c:pt idx="957">
                        <c:v>-0.24855466842555174</c:v>
                      </c:pt>
                      <c:pt idx="958">
                        <c:v>-0.27768096689421828</c:v>
                      </c:pt>
                      <c:pt idx="959">
                        <c:v>-0.26750032857563333</c:v>
                      </c:pt>
                      <c:pt idx="960">
                        <c:v>-0.23786583001061867</c:v>
                      </c:pt>
                      <c:pt idx="961">
                        <c:v>-0.23163180821584306</c:v>
                      </c:pt>
                      <c:pt idx="962">
                        <c:v>-0.18479739793670935</c:v>
                      </c:pt>
                      <c:pt idx="963">
                        <c:v>-0.19616639683978276</c:v>
                      </c:pt>
                      <c:pt idx="964">
                        <c:v>-0.25202198869577808</c:v>
                      </c:pt>
                      <c:pt idx="965">
                        <c:v>-0.26880808463456407</c:v>
                      </c:pt>
                      <c:pt idx="966">
                        <c:v>-0.25017557117323697</c:v>
                      </c:pt>
                      <c:pt idx="967">
                        <c:v>-0.26810937164649917</c:v>
                      </c:pt>
                      <c:pt idx="968">
                        <c:v>-0.2746990828839091</c:v>
                      </c:pt>
                      <c:pt idx="969">
                        <c:v>-0.2466387694974691</c:v>
                      </c:pt>
                      <c:pt idx="970">
                        <c:v>-0.22039361137594449</c:v>
                      </c:pt>
                      <c:pt idx="971">
                        <c:v>-0.24162278872644138</c:v>
                      </c:pt>
                      <c:pt idx="972">
                        <c:v>-0.22648133884042754</c:v>
                      </c:pt>
                      <c:pt idx="973">
                        <c:v>-0.23128153691665754</c:v>
                      </c:pt>
                      <c:pt idx="974">
                        <c:v>-0.19229917400150398</c:v>
                      </c:pt>
                      <c:pt idx="975">
                        <c:v>-0.19480046098466042</c:v>
                      </c:pt>
                      <c:pt idx="976">
                        <c:v>-0.19163946643120622</c:v>
                      </c:pt>
                      <c:pt idx="977">
                        <c:v>-0.19156418895794713</c:v>
                      </c:pt>
                      <c:pt idx="978">
                        <c:v>-0.21446162317037332</c:v>
                      </c:pt>
                      <c:pt idx="979">
                        <c:v>-0.24440104084050485</c:v>
                      </c:pt>
                      <c:pt idx="980">
                        <c:v>-0.2144922508063718</c:v>
                      </c:pt>
                      <c:pt idx="981">
                        <c:v>-0.22995129254935298</c:v>
                      </c:pt>
                      <c:pt idx="982">
                        <c:v>-0.2467051398624156</c:v>
                      </c:pt>
                      <c:pt idx="983">
                        <c:v>-0.26658836407907371</c:v>
                      </c:pt>
                      <c:pt idx="984">
                        <c:v>-0.17186430456205881</c:v>
                      </c:pt>
                      <c:pt idx="985">
                        <c:v>-0.17893657423029341</c:v>
                      </c:pt>
                      <c:pt idx="986">
                        <c:v>-0.16617619724307819</c:v>
                      </c:pt>
                      <c:pt idx="987">
                        <c:v>-0.15125921453136093</c:v>
                      </c:pt>
                      <c:pt idx="988">
                        <c:v>-0.13751830001155374</c:v>
                      </c:pt>
                      <c:pt idx="989">
                        <c:v>-0.12959906482003725</c:v>
                      </c:pt>
                      <c:pt idx="990">
                        <c:v>-0.13509332183751122</c:v>
                      </c:pt>
                      <c:pt idx="991">
                        <c:v>-0.16619687327798971</c:v>
                      </c:pt>
                      <c:pt idx="992">
                        <c:v>-0.15644474421691512</c:v>
                      </c:pt>
                      <c:pt idx="993">
                        <c:v>-0.18475226778067355</c:v>
                      </c:pt>
                      <c:pt idx="994">
                        <c:v>-0.15223033594427093</c:v>
                      </c:pt>
                      <c:pt idx="995">
                        <c:v>-0.17491928948671387</c:v>
                      </c:pt>
                      <c:pt idx="996">
                        <c:v>-0.15587170444120035</c:v>
                      </c:pt>
                      <c:pt idx="997">
                        <c:v>-0.13138794315181712</c:v>
                      </c:pt>
                      <c:pt idx="998">
                        <c:v>-0.13711238855874464</c:v>
                      </c:pt>
                      <c:pt idx="999">
                        <c:v>-0.11929756824541193</c:v>
                      </c:pt>
                      <c:pt idx="1000">
                        <c:v>-0.13620942782106094</c:v>
                      </c:pt>
                      <c:pt idx="1001">
                        <c:v>-0.11512199918681865</c:v>
                      </c:pt>
                      <c:pt idx="1002">
                        <c:v>-4.0501538968919504E-2</c:v>
                      </c:pt>
                      <c:pt idx="1003">
                        <c:v>1.6026372119420706E-2</c:v>
                      </c:pt>
                      <c:pt idx="1004">
                        <c:v>-2.698030061257195E-2</c:v>
                      </c:pt>
                      <c:pt idx="1005">
                        <c:v>4.2098045136843787E-2</c:v>
                      </c:pt>
                      <c:pt idx="1006">
                        <c:v>-2.4543666535715714E-3</c:v>
                      </c:pt>
                      <c:pt idx="1007">
                        <c:v>3.4673856121212543E-2</c:v>
                      </c:pt>
                      <c:pt idx="1008">
                        <c:v>0.13488981870182215</c:v>
                      </c:pt>
                      <c:pt idx="1009">
                        <c:v>0.12431050560958323</c:v>
                      </c:pt>
                      <c:pt idx="1010">
                        <c:v>0.21953047597073572</c:v>
                      </c:pt>
                      <c:pt idx="1011">
                        <c:v>0.23905919877499127</c:v>
                      </c:pt>
                      <c:pt idx="1012">
                        <c:v>0.14883657999441446</c:v>
                      </c:pt>
                      <c:pt idx="1013">
                        <c:v>0.13719305877268351</c:v>
                      </c:pt>
                      <c:pt idx="1014">
                        <c:v>0.10523427968744858</c:v>
                      </c:pt>
                      <c:pt idx="1015">
                        <c:v>0.10959752095566766</c:v>
                      </c:pt>
                      <c:pt idx="1016">
                        <c:v>0.175129961487831</c:v>
                      </c:pt>
                      <c:pt idx="1017">
                        <c:v>0.2487821900280307</c:v>
                      </c:pt>
                      <c:pt idx="1018">
                        <c:v>0.18254316129082038</c:v>
                      </c:pt>
                      <c:pt idx="1019">
                        <c:v>0.13874222161596328</c:v>
                      </c:pt>
                      <c:pt idx="1020">
                        <c:v>0.18421069460401962</c:v>
                      </c:pt>
                      <c:pt idx="1021">
                        <c:v>0.1311047440712132</c:v>
                      </c:pt>
                      <c:pt idx="1022">
                        <c:v>0.12033102212062174</c:v>
                      </c:pt>
                      <c:pt idx="1023">
                        <c:v>0.17513307040097659</c:v>
                      </c:pt>
                      <c:pt idx="1024">
                        <c:v>0.17036798702607636</c:v>
                      </c:pt>
                      <c:pt idx="1025">
                        <c:v>0.18259285583224005</c:v>
                      </c:pt>
                      <c:pt idx="1026">
                        <c:v>0.17263883909985611</c:v>
                      </c:pt>
                      <c:pt idx="1027">
                        <c:v>0.1638257011007116</c:v>
                      </c:pt>
                      <c:pt idx="1028">
                        <c:v>0.15628243779409678</c:v>
                      </c:pt>
                      <c:pt idx="1029">
                        <c:v>0.16512854530753485</c:v>
                      </c:pt>
                      <c:pt idx="1030">
                        <c:v>0.19033811508753296</c:v>
                      </c:pt>
                      <c:pt idx="1031">
                        <c:v>0.21777641687658877</c:v>
                      </c:pt>
                      <c:pt idx="1032">
                        <c:v>0.15425099824125565</c:v>
                      </c:pt>
                      <c:pt idx="1033">
                        <c:v>0.18762948961268355</c:v>
                      </c:pt>
                      <c:pt idx="1034">
                        <c:v>0.1431127824316647</c:v>
                      </c:pt>
                      <c:pt idx="1035">
                        <c:v>0.17127476325818058</c:v>
                      </c:pt>
                      <c:pt idx="1036">
                        <c:v>0.11522246990952101</c:v>
                      </c:pt>
                      <c:pt idx="1037">
                        <c:v>0.153301654384286</c:v>
                      </c:pt>
                      <c:pt idx="1038">
                        <c:v>0.10569785995934922</c:v>
                      </c:pt>
                      <c:pt idx="1039">
                        <c:v>9.8510045126931178E-2</c:v>
                      </c:pt>
                      <c:pt idx="1040">
                        <c:v>4.9790727706750859E-2</c:v>
                      </c:pt>
                      <c:pt idx="1041">
                        <c:v>3.6979706186468286E-2</c:v>
                      </c:pt>
                      <c:pt idx="1042">
                        <c:v>2.9836170047413679E-2</c:v>
                      </c:pt>
                      <c:pt idx="1043">
                        <c:v>5.6465260329486178E-2</c:v>
                      </c:pt>
                      <c:pt idx="1044">
                        <c:v>6.4438571383244048E-2</c:v>
                      </c:pt>
                      <c:pt idx="1045">
                        <c:v>9.853877661205046E-2</c:v>
                      </c:pt>
                      <c:pt idx="1046">
                        <c:v>9.4027013715763719E-2</c:v>
                      </c:pt>
                      <c:pt idx="1047">
                        <c:v>0.14727214806253164</c:v>
                      </c:pt>
                      <c:pt idx="1048">
                        <c:v>0.16437603567112902</c:v>
                      </c:pt>
                      <c:pt idx="1049">
                        <c:v>0.15518602623591904</c:v>
                      </c:pt>
                      <c:pt idx="1050">
                        <c:v>0.17217729578551078</c:v>
                      </c:pt>
                      <c:pt idx="1051">
                        <c:v>0.20129660150759365</c:v>
                      </c:pt>
                      <c:pt idx="1052">
                        <c:v>0.24629688963137042</c:v>
                      </c:pt>
                      <c:pt idx="1053">
                        <c:v>0.29252884729651729</c:v>
                      </c:pt>
                      <c:pt idx="1054">
                        <c:v>0.25933669091994593</c:v>
                      </c:pt>
                      <c:pt idx="1055">
                        <c:v>0.25985177760104405</c:v>
                      </c:pt>
                      <c:pt idx="1056">
                        <c:v>0.40027861409077059</c:v>
                      </c:pt>
                      <c:pt idx="1057">
                        <c:v>0.42224217296177291</c:v>
                      </c:pt>
                      <c:pt idx="1058">
                        <c:v>0.40405294398288905</c:v>
                      </c:pt>
                      <c:pt idx="1059">
                        <c:v>0.38005618293890353</c:v>
                      </c:pt>
                      <c:pt idx="1060">
                        <c:v>0.32503110555114367</c:v>
                      </c:pt>
                      <c:pt idx="1061">
                        <c:v>0.2656420896769629</c:v>
                      </c:pt>
                      <c:pt idx="1062">
                        <c:v>0.20629795441285048</c:v>
                      </c:pt>
                      <c:pt idx="1063">
                        <c:v>0.2186403912150694</c:v>
                      </c:pt>
                      <c:pt idx="1064">
                        <c:v>0.28527367915470547</c:v>
                      </c:pt>
                      <c:pt idx="1065">
                        <c:v>0.29013417525794893</c:v>
                      </c:pt>
                      <c:pt idx="1066">
                        <c:v>0.22826693057424818</c:v>
                      </c:pt>
                      <c:pt idx="1067">
                        <c:v>0.1930702038349168</c:v>
                      </c:pt>
                      <c:pt idx="1068">
                        <c:v>0.14902686303324564</c:v>
                      </c:pt>
                      <c:pt idx="1069">
                        <c:v>9.4548329329952496E-2</c:v>
                      </c:pt>
                      <c:pt idx="1070">
                        <c:v>0.10494729852463758</c:v>
                      </c:pt>
                      <c:pt idx="1071">
                        <c:v>0.16510825608154822</c:v>
                      </c:pt>
                      <c:pt idx="1072">
                        <c:v>0.10035401829619905</c:v>
                      </c:pt>
                      <c:pt idx="1073">
                        <c:v>0.10052106106869907</c:v>
                      </c:pt>
                      <c:pt idx="1074">
                        <c:v>0.1743659571853966</c:v>
                      </c:pt>
                      <c:pt idx="1075">
                        <c:v>0.16200586785489968</c:v>
                      </c:pt>
                      <c:pt idx="1076">
                        <c:v>0.18857236127576993</c:v>
                      </c:pt>
                      <c:pt idx="1077">
                        <c:v>0.19558243462243685</c:v>
                      </c:pt>
                      <c:pt idx="1078">
                        <c:v>0.17915652732461185</c:v>
                      </c:pt>
                      <c:pt idx="1079">
                        <c:v>0.13847336357510054</c:v>
                      </c:pt>
                      <c:pt idx="1080">
                        <c:v>0.15496552840754108</c:v>
                      </c:pt>
                      <c:pt idx="1081">
                        <c:v>0.14135503007661576</c:v>
                      </c:pt>
                      <c:pt idx="1082">
                        <c:v>0.14938766665368308</c:v>
                      </c:pt>
                      <c:pt idx="1083">
                        <c:v>0.10739646282347937</c:v>
                      </c:pt>
                      <c:pt idx="1084">
                        <c:v>0.18206338427439617</c:v>
                      </c:pt>
                      <c:pt idx="1085">
                        <c:v>0.14609163215003407</c:v>
                      </c:pt>
                      <c:pt idx="1086">
                        <c:v>0.226732683692346</c:v>
                      </c:pt>
                      <c:pt idx="1087">
                        <c:v>0.19308091763007007</c:v>
                      </c:pt>
                      <c:pt idx="1088">
                        <c:v>0.21802856214282462</c:v>
                      </c:pt>
                      <c:pt idx="1089">
                        <c:v>0.13753711483897568</c:v>
                      </c:pt>
                      <c:pt idx="1090">
                        <c:v>0.15814080046489898</c:v>
                      </c:pt>
                      <c:pt idx="1091">
                        <c:v>0.15282681700452128</c:v>
                      </c:pt>
                      <c:pt idx="1092">
                        <c:v>0.19354005840545674</c:v>
                      </c:pt>
                      <c:pt idx="1093">
                        <c:v>0.17664756327590547</c:v>
                      </c:pt>
                      <c:pt idx="1094">
                        <c:v>0.18240370793725513</c:v>
                      </c:pt>
                      <c:pt idx="1095">
                        <c:v>0.21147580724241011</c:v>
                      </c:pt>
                      <c:pt idx="1096">
                        <c:v>0.15239866027748872</c:v>
                      </c:pt>
                      <c:pt idx="1097">
                        <c:v>0.18885055955966057</c:v>
                      </c:pt>
                      <c:pt idx="1098">
                        <c:v>0.19424288193180872</c:v>
                      </c:pt>
                      <c:pt idx="1099">
                        <c:v>0.15356346048914893</c:v>
                      </c:pt>
                      <c:pt idx="1100">
                        <c:v>0.1551847879298438</c:v>
                      </c:pt>
                      <c:pt idx="1101">
                        <c:v>0.13902618279279877</c:v>
                      </c:pt>
                      <c:pt idx="1102">
                        <c:v>0.10524758831851755</c:v>
                      </c:pt>
                      <c:pt idx="1103">
                        <c:v>9.129354126090572E-2</c:v>
                      </c:pt>
                      <c:pt idx="1104">
                        <c:v>8.7800326759959635E-2</c:v>
                      </c:pt>
                      <c:pt idx="1105">
                        <c:v>6.4899232190387179E-2</c:v>
                      </c:pt>
                      <c:pt idx="1106">
                        <c:v>6.4226301963766108E-2</c:v>
                      </c:pt>
                      <c:pt idx="1107">
                        <c:v>3.7247231643171119E-2</c:v>
                      </c:pt>
                      <c:pt idx="1108">
                        <c:v>-1.9115985300711236E-2</c:v>
                      </c:pt>
                      <c:pt idx="1109">
                        <c:v>-1.0654612742161618E-2</c:v>
                      </c:pt>
                      <c:pt idx="1110">
                        <c:v>-6.1218429297515975E-4</c:v>
                      </c:pt>
                      <c:pt idx="1111">
                        <c:v>3.0683695832062208E-2</c:v>
                      </c:pt>
                      <c:pt idx="1112">
                        <c:v>2.1307242841370755E-2</c:v>
                      </c:pt>
                      <c:pt idx="1113">
                        <c:v>7.2995467315768003E-2</c:v>
                      </c:pt>
                      <c:pt idx="1114">
                        <c:v>0.10029094817516215</c:v>
                      </c:pt>
                      <c:pt idx="1115">
                        <c:v>0.10109937706908556</c:v>
                      </c:pt>
                      <c:pt idx="1116">
                        <c:v>4.2524553581276159E-2</c:v>
                      </c:pt>
                      <c:pt idx="1117">
                        <c:v>9.5231087713951723E-3</c:v>
                      </c:pt>
                      <c:pt idx="1118">
                        <c:v>2.4549014173744999E-2</c:v>
                      </c:pt>
                      <c:pt idx="1119">
                        <c:v>8.8275430592758442E-2</c:v>
                      </c:pt>
                      <c:pt idx="1120">
                        <c:v>0.13852444083060567</c:v>
                      </c:pt>
                      <c:pt idx="1121">
                        <c:v>0.16982811493765015</c:v>
                      </c:pt>
                      <c:pt idx="1122">
                        <c:v>0.18110519360239086</c:v>
                      </c:pt>
                      <c:pt idx="1123">
                        <c:v>0.14525858757792887</c:v>
                      </c:pt>
                      <c:pt idx="1124">
                        <c:v>0.19723196703729617</c:v>
                      </c:pt>
                      <c:pt idx="1125">
                        <c:v>0.22098643668679507</c:v>
                      </c:pt>
                      <c:pt idx="1126">
                        <c:v>0.15820219501861721</c:v>
                      </c:pt>
                      <c:pt idx="1127">
                        <c:v>0.12648674272161098</c:v>
                      </c:pt>
                      <c:pt idx="1128">
                        <c:v>9.751291731450773E-2</c:v>
                      </c:pt>
                      <c:pt idx="1129">
                        <c:v>0.10366205857762711</c:v>
                      </c:pt>
                      <c:pt idx="1130">
                        <c:v>0.10197437880032778</c:v>
                      </c:pt>
                      <c:pt idx="1131">
                        <c:v>0.11435653995185247</c:v>
                      </c:pt>
                      <c:pt idx="1132">
                        <c:v>0.10010294283521337</c:v>
                      </c:pt>
                      <c:pt idx="1133">
                        <c:v>0.15229377060998295</c:v>
                      </c:pt>
                      <c:pt idx="1134">
                        <c:v>0.13532760379346453</c:v>
                      </c:pt>
                      <c:pt idx="1135">
                        <c:v>0.14747103664329186</c:v>
                      </c:pt>
                      <c:pt idx="1136">
                        <c:v>7.9107538848473213E-2</c:v>
                      </c:pt>
                      <c:pt idx="1137">
                        <c:v>0.12175050867036519</c:v>
                      </c:pt>
                      <c:pt idx="1138">
                        <c:v>9.4207130592520727E-2</c:v>
                      </c:pt>
                      <c:pt idx="1139">
                        <c:v>0.12872377590583062</c:v>
                      </c:pt>
                      <c:pt idx="1140">
                        <c:v>9.7622788220318446E-2</c:v>
                      </c:pt>
                      <c:pt idx="1141">
                        <c:v>0.15866838434310626</c:v>
                      </c:pt>
                      <c:pt idx="1142">
                        <c:v>0.17134821510971365</c:v>
                      </c:pt>
                      <c:pt idx="1143">
                        <c:v>0.17769438817064165</c:v>
                      </c:pt>
                      <c:pt idx="1144">
                        <c:v>0.13721824011170192</c:v>
                      </c:pt>
                      <c:pt idx="1145">
                        <c:v>0.13431221258254755</c:v>
                      </c:pt>
                      <c:pt idx="1146">
                        <c:v>0.14613093543888445</c:v>
                      </c:pt>
                      <c:pt idx="1147">
                        <c:v>0.13158628636558922</c:v>
                      </c:pt>
                      <c:pt idx="1148">
                        <c:v>0.16104427129698395</c:v>
                      </c:pt>
                      <c:pt idx="1149">
                        <c:v>0.14223316531795849</c:v>
                      </c:pt>
                      <c:pt idx="1150">
                        <c:v>0.11785801189742506</c:v>
                      </c:pt>
                      <c:pt idx="1151">
                        <c:v>0.12536913950062423</c:v>
                      </c:pt>
                      <c:pt idx="1152">
                        <c:v>0.10845326782336562</c:v>
                      </c:pt>
                      <c:pt idx="1153">
                        <c:v>9.9144265637508999E-2</c:v>
                      </c:pt>
                      <c:pt idx="1154">
                        <c:v>0.1196474430560468</c:v>
                      </c:pt>
                      <c:pt idx="1155">
                        <c:v>0.10374590743027756</c:v>
                      </c:pt>
                      <c:pt idx="1156">
                        <c:v>0.10672651573655534</c:v>
                      </c:pt>
                      <c:pt idx="1157">
                        <c:v>0.11643624730106694</c:v>
                      </c:pt>
                      <c:pt idx="1158">
                        <c:v>0.1122998669365165</c:v>
                      </c:pt>
                      <c:pt idx="1159">
                        <c:v>0.12329876606135004</c:v>
                      </c:pt>
                      <c:pt idx="1160">
                        <c:v>0.11378483681300411</c:v>
                      </c:pt>
                      <c:pt idx="1161">
                        <c:v>6.127446877976217E-2</c:v>
                      </c:pt>
                      <c:pt idx="1162">
                        <c:v>4.9728906702092068E-2</c:v>
                      </c:pt>
                      <c:pt idx="1163">
                        <c:v>5.3659208398009195E-3</c:v>
                      </c:pt>
                      <c:pt idx="1164">
                        <c:v>1.8213559522095135E-2</c:v>
                      </c:pt>
                      <c:pt idx="1165">
                        <c:v>2.2063335662468875E-2</c:v>
                      </c:pt>
                      <c:pt idx="1166">
                        <c:v>1.9435398958884242E-2</c:v>
                      </c:pt>
                      <c:pt idx="1167">
                        <c:v>-5.1344800844150829E-3</c:v>
                      </c:pt>
                      <c:pt idx="1168">
                        <c:v>2.1758249210583447E-2</c:v>
                      </c:pt>
                      <c:pt idx="1169">
                        <c:v>7.1949993941102797E-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3D93-4ECE-8128-BFC85B37CFFE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K$2</c15:sqref>
                        </c15:formulaRef>
                      </c:ext>
                    </c:extLst>
                    <c:strCache>
                      <c:ptCount val="1"/>
                      <c:pt idx="0">
                        <c:v>Alfa 1y SELIC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K$3:$K$1172</c15:sqref>
                        </c15:formulaRef>
                      </c:ext>
                    </c:extLst>
                    <c:numCache>
                      <c:formatCode>0.0%</c:formatCode>
                      <c:ptCount val="1170"/>
                      <c:pt idx="0">
                        <c:v>-5.0001428691191618E-2</c:v>
                      </c:pt>
                      <c:pt idx="1">
                        <c:v>-5.6090258809756932E-2</c:v>
                      </c:pt>
                      <c:pt idx="2">
                        <c:v>-8.5403793874737288E-2</c:v>
                      </c:pt>
                      <c:pt idx="3">
                        <c:v>-5.3608062449019056E-2</c:v>
                      </c:pt>
                      <c:pt idx="4">
                        <c:v>-7.2200768322766673E-2</c:v>
                      </c:pt>
                      <c:pt idx="5">
                        <c:v>-6.7304956683019834E-2</c:v>
                      </c:pt>
                      <c:pt idx="6">
                        <c:v>-8.5060762442390914E-2</c:v>
                      </c:pt>
                      <c:pt idx="7">
                        <c:v>-6.6135104464573158E-2</c:v>
                      </c:pt>
                      <c:pt idx="8">
                        <c:v>-4.353708537236034E-2</c:v>
                      </c:pt>
                      <c:pt idx="9">
                        <c:v>-1.2971487566711737E-2</c:v>
                      </c:pt>
                      <c:pt idx="10">
                        <c:v>-5.1123692421009004E-3</c:v>
                      </c:pt>
                      <c:pt idx="11">
                        <c:v>3.9141006194316263E-2</c:v>
                      </c:pt>
                      <c:pt idx="12">
                        <c:v>5.5740029460256801E-2</c:v>
                      </c:pt>
                      <c:pt idx="13">
                        <c:v>6.2226109890836323E-2</c:v>
                      </c:pt>
                      <c:pt idx="14">
                        <c:v>9.4431593333357045E-2</c:v>
                      </c:pt>
                      <c:pt idx="15">
                        <c:v>8.8039254940753597E-2</c:v>
                      </c:pt>
                      <c:pt idx="16">
                        <c:v>0.10677689022788339</c:v>
                      </c:pt>
                      <c:pt idx="17">
                        <c:v>7.1213530936773184E-2</c:v>
                      </c:pt>
                      <c:pt idx="18">
                        <c:v>5.6374602194206203E-2</c:v>
                      </c:pt>
                      <c:pt idx="19">
                        <c:v>7.3639963109234152E-2</c:v>
                      </c:pt>
                      <c:pt idx="20">
                        <c:v>7.6161675035978371E-2</c:v>
                      </c:pt>
                      <c:pt idx="21">
                        <c:v>6.7486509900735792E-2</c:v>
                      </c:pt>
                      <c:pt idx="22">
                        <c:v>9.7491256477494126E-2</c:v>
                      </c:pt>
                      <c:pt idx="23">
                        <c:v>3.7067738664637861E-2</c:v>
                      </c:pt>
                      <c:pt idx="24">
                        <c:v>2.895586603057243E-2</c:v>
                      </c:pt>
                      <c:pt idx="25">
                        <c:v>-5.8768707384072805E-2</c:v>
                      </c:pt>
                      <c:pt idx="26">
                        <c:v>-4.6382085681035856E-2</c:v>
                      </c:pt>
                      <c:pt idx="27">
                        <c:v>-1.378113537148451E-2</c:v>
                      </c:pt>
                      <c:pt idx="28">
                        <c:v>5.5561436404599984E-2</c:v>
                      </c:pt>
                      <c:pt idx="29">
                        <c:v>-1.0014002532392929E-2</c:v>
                      </c:pt>
                      <c:pt idx="30">
                        <c:v>-5.4148944611001948E-2</c:v>
                      </c:pt>
                      <c:pt idx="31">
                        <c:v>-3.4379358796241433E-2</c:v>
                      </c:pt>
                      <c:pt idx="32">
                        <c:v>-4.4817268981047653E-2</c:v>
                      </c:pt>
                      <c:pt idx="33">
                        <c:v>-7.1119391616057404E-2</c:v>
                      </c:pt>
                      <c:pt idx="34">
                        <c:v>-5.0140709497492941E-2</c:v>
                      </c:pt>
                      <c:pt idx="35">
                        <c:v>-9.4521658485975379E-3</c:v>
                      </c:pt>
                      <c:pt idx="36">
                        <c:v>-5.0616170496048274E-2</c:v>
                      </c:pt>
                      <c:pt idx="37">
                        <c:v>-1.26419747589539E-2</c:v>
                      </c:pt>
                      <c:pt idx="38">
                        <c:v>-3.298487054500876E-2</c:v>
                      </c:pt>
                      <c:pt idx="39">
                        <c:v>-0.20165841013200603</c:v>
                      </c:pt>
                      <c:pt idx="40">
                        <c:v>-0.10768738026610869</c:v>
                      </c:pt>
                      <c:pt idx="41">
                        <c:v>-0.15247520238668932</c:v>
                      </c:pt>
                      <c:pt idx="42">
                        <c:v>-0.18065319158266013</c:v>
                      </c:pt>
                      <c:pt idx="43">
                        <c:v>-0.1516735726043037</c:v>
                      </c:pt>
                      <c:pt idx="44">
                        <c:v>-0.13508813252932983</c:v>
                      </c:pt>
                      <c:pt idx="45">
                        <c:v>-0.16920990682599768</c:v>
                      </c:pt>
                      <c:pt idx="46">
                        <c:v>-0.19978831597715963</c:v>
                      </c:pt>
                      <c:pt idx="47">
                        <c:v>-0.18252908717042104</c:v>
                      </c:pt>
                      <c:pt idx="48">
                        <c:v>-0.20463670600093031</c:v>
                      </c:pt>
                      <c:pt idx="49">
                        <c:v>-0.25906852931357049</c:v>
                      </c:pt>
                      <c:pt idx="50">
                        <c:v>-0.25914436854958023</c:v>
                      </c:pt>
                      <c:pt idx="51">
                        <c:v>-0.21680409110874022</c:v>
                      </c:pt>
                      <c:pt idx="52">
                        <c:v>-0.24197975936878102</c:v>
                      </c:pt>
                      <c:pt idx="53">
                        <c:v>-0.20905670563468204</c:v>
                      </c:pt>
                      <c:pt idx="54">
                        <c:v>-0.14892040568097686</c:v>
                      </c:pt>
                      <c:pt idx="55">
                        <c:v>-0.18991732822266638</c:v>
                      </c:pt>
                      <c:pt idx="56">
                        <c:v>-0.2225270757727944</c:v>
                      </c:pt>
                      <c:pt idx="57">
                        <c:v>-0.19486224594655477</c:v>
                      </c:pt>
                      <c:pt idx="58">
                        <c:v>-0.19586634687985838</c:v>
                      </c:pt>
                      <c:pt idx="59">
                        <c:v>-0.22219550710844582</c:v>
                      </c:pt>
                      <c:pt idx="60">
                        <c:v>-0.21244493285350752</c:v>
                      </c:pt>
                      <c:pt idx="61">
                        <c:v>-0.22592840846143358</c:v>
                      </c:pt>
                      <c:pt idx="62">
                        <c:v>-0.20829416850194704</c:v>
                      </c:pt>
                      <c:pt idx="63">
                        <c:v>-0.19367920516735204</c:v>
                      </c:pt>
                      <c:pt idx="64">
                        <c:v>-0.17962455446735603</c:v>
                      </c:pt>
                      <c:pt idx="65">
                        <c:v>-0.18048512586862309</c:v>
                      </c:pt>
                      <c:pt idx="66">
                        <c:v>-0.16086268668827675</c:v>
                      </c:pt>
                      <c:pt idx="67">
                        <c:v>-0.14941911203086522</c:v>
                      </c:pt>
                      <c:pt idx="68">
                        <c:v>-8.4953899679401701E-2</c:v>
                      </c:pt>
                      <c:pt idx="69">
                        <c:v>-6.0720306745634556E-2</c:v>
                      </c:pt>
                      <c:pt idx="70">
                        <c:v>-3.1066488123899894E-2</c:v>
                      </c:pt>
                      <c:pt idx="71">
                        <c:v>2.6162246598803174E-2</c:v>
                      </c:pt>
                      <c:pt idx="72">
                        <c:v>7.8188983804294843E-3</c:v>
                      </c:pt>
                      <c:pt idx="73">
                        <c:v>3.7184733856956642E-2</c:v>
                      </c:pt>
                      <c:pt idx="74">
                        <c:v>1.9426530078195281E-2</c:v>
                      </c:pt>
                      <c:pt idx="75">
                        <c:v>0.10410805575955551</c:v>
                      </c:pt>
                      <c:pt idx="76">
                        <c:v>0.15463028412098434</c:v>
                      </c:pt>
                      <c:pt idx="77">
                        <c:v>0.18298283199560661</c:v>
                      </c:pt>
                      <c:pt idx="78">
                        <c:v>0.18602826554033114</c:v>
                      </c:pt>
                      <c:pt idx="79">
                        <c:v>0.22868145721395572</c:v>
                      </c:pt>
                      <c:pt idx="80">
                        <c:v>0.17987763010072433</c:v>
                      </c:pt>
                      <c:pt idx="81">
                        <c:v>0.20722825007732415</c:v>
                      </c:pt>
                      <c:pt idx="82">
                        <c:v>0.26851031370060063</c:v>
                      </c:pt>
                      <c:pt idx="83">
                        <c:v>0.20843382236968711</c:v>
                      </c:pt>
                      <c:pt idx="84">
                        <c:v>0.2347960239553184</c:v>
                      </c:pt>
                      <c:pt idx="85">
                        <c:v>0.27449848365188778</c:v>
                      </c:pt>
                      <c:pt idx="86">
                        <c:v>0.27338994554292784</c:v>
                      </c:pt>
                      <c:pt idx="87">
                        <c:v>0.23519960375033233</c:v>
                      </c:pt>
                      <c:pt idx="88">
                        <c:v>0.33209657918242375</c:v>
                      </c:pt>
                      <c:pt idx="89">
                        <c:v>0.3287243248361964</c:v>
                      </c:pt>
                      <c:pt idx="90">
                        <c:v>0.4393252032952748</c:v>
                      </c:pt>
                      <c:pt idx="91">
                        <c:v>0.62442729179572498</c:v>
                      </c:pt>
                      <c:pt idx="92">
                        <c:v>0.53903796086167755</c:v>
                      </c:pt>
                      <c:pt idx="93">
                        <c:v>0.65658428857126272</c:v>
                      </c:pt>
                      <c:pt idx="94">
                        <c:v>0.66080367069784018</c:v>
                      </c:pt>
                      <c:pt idx="95">
                        <c:v>0.59829347948434553</c:v>
                      </c:pt>
                      <c:pt idx="96">
                        <c:v>0.54262097319739211</c:v>
                      </c:pt>
                      <c:pt idx="97">
                        <c:v>0.52048905718280358</c:v>
                      </c:pt>
                      <c:pt idx="98">
                        <c:v>0.53934712991969791</c:v>
                      </c:pt>
                      <c:pt idx="99">
                        <c:v>0.49736094552462506</c:v>
                      </c:pt>
                      <c:pt idx="100">
                        <c:v>0.52379724995661858</c:v>
                      </c:pt>
                      <c:pt idx="101">
                        <c:v>0.56744033682768613</c:v>
                      </c:pt>
                      <c:pt idx="102">
                        <c:v>0.55806102743675812</c:v>
                      </c:pt>
                      <c:pt idx="103">
                        <c:v>0.4599766684500981</c:v>
                      </c:pt>
                      <c:pt idx="104">
                        <c:v>0.49994814174040902</c:v>
                      </c:pt>
                      <c:pt idx="105">
                        <c:v>0.44854783046782654</c:v>
                      </c:pt>
                      <c:pt idx="106">
                        <c:v>0.42296665694461311</c:v>
                      </c:pt>
                      <c:pt idx="107">
                        <c:v>0.45594232414783553</c:v>
                      </c:pt>
                      <c:pt idx="108">
                        <c:v>0.55297564324599202</c:v>
                      </c:pt>
                      <c:pt idx="109">
                        <c:v>0.45677943443037261</c:v>
                      </c:pt>
                      <c:pt idx="110">
                        <c:v>0.4838667425599672</c:v>
                      </c:pt>
                      <c:pt idx="111">
                        <c:v>0.53195072876683525</c:v>
                      </c:pt>
                      <c:pt idx="112">
                        <c:v>0.48100014759181353</c:v>
                      </c:pt>
                      <c:pt idx="113">
                        <c:v>0.48294584952119468</c:v>
                      </c:pt>
                      <c:pt idx="114">
                        <c:v>0.47191804223896572</c:v>
                      </c:pt>
                      <c:pt idx="115">
                        <c:v>0.4237375735708051</c:v>
                      </c:pt>
                      <c:pt idx="116">
                        <c:v>0.41251869202976854</c:v>
                      </c:pt>
                      <c:pt idx="117">
                        <c:v>0.37494581333794108</c:v>
                      </c:pt>
                      <c:pt idx="118">
                        <c:v>0.33461430080290211</c:v>
                      </c:pt>
                      <c:pt idx="119">
                        <c:v>0.3305752225257228</c:v>
                      </c:pt>
                      <c:pt idx="120">
                        <c:v>0.24451694336052454</c:v>
                      </c:pt>
                      <c:pt idx="121">
                        <c:v>0.23413117916582427</c:v>
                      </c:pt>
                      <c:pt idx="122">
                        <c:v>0.20549907306492909</c:v>
                      </c:pt>
                      <c:pt idx="123">
                        <c:v>0.1161196807260414</c:v>
                      </c:pt>
                      <c:pt idx="124">
                        <c:v>0.12937131151526349</c:v>
                      </c:pt>
                      <c:pt idx="125">
                        <c:v>7.8534697513423124E-2</c:v>
                      </c:pt>
                      <c:pt idx="126">
                        <c:v>0.13428213397711697</c:v>
                      </c:pt>
                      <c:pt idx="127">
                        <c:v>8.5872240607492323E-2</c:v>
                      </c:pt>
                      <c:pt idx="128">
                        <c:v>6.5690809231600644E-2</c:v>
                      </c:pt>
                      <c:pt idx="129">
                        <c:v>8.4154468026655049E-2</c:v>
                      </c:pt>
                      <c:pt idx="130">
                        <c:v>8.6654355231448488E-2</c:v>
                      </c:pt>
                      <c:pt idx="131">
                        <c:v>9.6651012507409817E-2</c:v>
                      </c:pt>
                      <c:pt idx="132">
                        <c:v>0.1149636674839174</c:v>
                      </c:pt>
                      <c:pt idx="133">
                        <c:v>0.12645703570064448</c:v>
                      </c:pt>
                      <c:pt idx="134">
                        <c:v>0.10513407359428428</c:v>
                      </c:pt>
                      <c:pt idx="135">
                        <c:v>0.16359184894413215</c:v>
                      </c:pt>
                      <c:pt idx="136">
                        <c:v>0.14648707962096652</c:v>
                      </c:pt>
                      <c:pt idx="137">
                        <c:v>0.15212979127534787</c:v>
                      </c:pt>
                      <c:pt idx="138">
                        <c:v>0.16978624072862991</c:v>
                      </c:pt>
                      <c:pt idx="139">
                        <c:v>0.16778782680468352</c:v>
                      </c:pt>
                      <c:pt idx="140">
                        <c:v>0.15066178425443444</c:v>
                      </c:pt>
                      <c:pt idx="141">
                        <c:v>0.15660070293275874</c:v>
                      </c:pt>
                      <c:pt idx="142">
                        <c:v>0.17136237396727849</c:v>
                      </c:pt>
                      <c:pt idx="143">
                        <c:v>0.18057550374975029</c:v>
                      </c:pt>
                      <c:pt idx="144">
                        <c:v>0.17291083771639459</c:v>
                      </c:pt>
                      <c:pt idx="145">
                        <c:v>0.15421771663880235</c:v>
                      </c:pt>
                      <c:pt idx="146">
                        <c:v>0.1563810552297058</c:v>
                      </c:pt>
                      <c:pt idx="147">
                        <c:v>0.15092180947268963</c:v>
                      </c:pt>
                      <c:pt idx="148">
                        <c:v>0.15302264259804499</c:v>
                      </c:pt>
                      <c:pt idx="149">
                        <c:v>0.16905382916457978</c:v>
                      </c:pt>
                      <c:pt idx="150">
                        <c:v>0.21420260204862962</c:v>
                      </c:pt>
                      <c:pt idx="151">
                        <c:v>0.20453659486306663</c:v>
                      </c:pt>
                      <c:pt idx="152">
                        <c:v>0.23591164404009324</c:v>
                      </c:pt>
                      <c:pt idx="153">
                        <c:v>0.24459540151486348</c:v>
                      </c:pt>
                      <c:pt idx="154">
                        <c:v>0.2144069244438962</c:v>
                      </c:pt>
                      <c:pt idx="155">
                        <c:v>0.23697192282300983</c:v>
                      </c:pt>
                      <c:pt idx="156">
                        <c:v>0.2376931309175776</c:v>
                      </c:pt>
                      <c:pt idx="157">
                        <c:v>0.25890271912990648</c:v>
                      </c:pt>
                      <c:pt idx="158">
                        <c:v>0.19952434362654814</c:v>
                      </c:pt>
                      <c:pt idx="159">
                        <c:v>0.20278201191166501</c:v>
                      </c:pt>
                      <c:pt idx="160">
                        <c:v>0.2153896231500767</c:v>
                      </c:pt>
                      <c:pt idx="161">
                        <c:v>0.27572425803087652</c:v>
                      </c:pt>
                      <c:pt idx="162">
                        <c:v>0.29114231758905951</c:v>
                      </c:pt>
                      <c:pt idx="163">
                        <c:v>0.28071702009486388</c:v>
                      </c:pt>
                      <c:pt idx="164">
                        <c:v>0.32060498115659142</c:v>
                      </c:pt>
                      <c:pt idx="165">
                        <c:v>0.27673704903118113</c:v>
                      </c:pt>
                      <c:pt idx="166">
                        <c:v>0.24332907378440316</c:v>
                      </c:pt>
                      <c:pt idx="167">
                        <c:v>0.23120768854380724</c:v>
                      </c:pt>
                      <c:pt idx="168">
                        <c:v>0.22990010447109888</c:v>
                      </c:pt>
                      <c:pt idx="169">
                        <c:v>0.23204964372459513</c:v>
                      </c:pt>
                      <c:pt idx="170">
                        <c:v>0.25205530885923699</c:v>
                      </c:pt>
                      <c:pt idx="171">
                        <c:v>0.28435018305824089</c:v>
                      </c:pt>
                      <c:pt idx="172">
                        <c:v>0.28168586627040626</c:v>
                      </c:pt>
                      <c:pt idx="173">
                        <c:v>0.32194531148120498</c:v>
                      </c:pt>
                      <c:pt idx="174">
                        <c:v>0.33783583899121084</c:v>
                      </c:pt>
                      <c:pt idx="175">
                        <c:v>0.43934822609248214</c:v>
                      </c:pt>
                      <c:pt idx="176">
                        <c:v>0.44544852691900494</c:v>
                      </c:pt>
                      <c:pt idx="177">
                        <c:v>0.51617172107213927</c:v>
                      </c:pt>
                      <c:pt idx="178">
                        <c:v>0.49932466460226177</c:v>
                      </c:pt>
                      <c:pt idx="179">
                        <c:v>0.49158188341979137</c:v>
                      </c:pt>
                      <c:pt idx="180">
                        <c:v>0.4696545620639998</c:v>
                      </c:pt>
                      <c:pt idx="181">
                        <c:v>0.52704877752619916</c:v>
                      </c:pt>
                      <c:pt idx="182">
                        <c:v>0.51432301480204212</c:v>
                      </c:pt>
                      <c:pt idx="183">
                        <c:v>0.49527965668592788</c:v>
                      </c:pt>
                      <c:pt idx="184">
                        <c:v>0.48417542707292016</c:v>
                      </c:pt>
                      <c:pt idx="185">
                        <c:v>0.48855187551718005</c:v>
                      </c:pt>
                      <c:pt idx="186">
                        <c:v>0.47918701613478354</c:v>
                      </c:pt>
                      <c:pt idx="187">
                        <c:v>0.47971675213219522</c:v>
                      </c:pt>
                      <c:pt idx="188">
                        <c:v>0.5237237203115086</c:v>
                      </c:pt>
                      <c:pt idx="189">
                        <c:v>0.47865947737628889</c:v>
                      </c:pt>
                      <c:pt idx="190">
                        <c:v>0.40532367424594717</c:v>
                      </c:pt>
                      <c:pt idx="191">
                        <c:v>0.43167431883582386</c:v>
                      </c:pt>
                      <c:pt idx="192">
                        <c:v>0.46076040393199835</c:v>
                      </c:pt>
                      <c:pt idx="193">
                        <c:v>0.46217712262734922</c:v>
                      </c:pt>
                      <c:pt idx="194">
                        <c:v>0.45028338572308901</c:v>
                      </c:pt>
                      <c:pt idx="195">
                        <c:v>0.47527937029610379</c:v>
                      </c:pt>
                      <c:pt idx="196">
                        <c:v>0.48315656113155625</c:v>
                      </c:pt>
                      <c:pt idx="197">
                        <c:v>0.46593646268146571</c:v>
                      </c:pt>
                      <c:pt idx="198">
                        <c:v>0.48240103424521075</c:v>
                      </c:pt>
                      <c:pt idx="199">
                        <c:v>0.47795720768060312</c:v>
                      </c:pt>
                      <c:pt idx="200">
                        <c:v>0.47165257707923169</c:v>
                      </c:pt>
                      <c:pt idx="201">
                        <c:v>0.48644187999693722</c:v>
                      </c:pt>
                      <c:pt idx="202">
                        <c:v>0.50520064751705496</c:v>
                      </c:pt>
                      <c:pt idx="203">
                        <c:v>0.45721729498335595</c:v>
                      </c:pt>
                      <c:pt idx="204">
                        <c:v>0.42840815739590399</c:v>
                      </c:pt>
                      <c:pt idx="205">
                        <c:v>0.42845772502370494</c:v>
                      </c:pt>
                      <c:pt idx="206">
                        <c:v>0.43559933815059582</c:v>
                      </c:pt>
                      <c:pt idx="207">
                        <c:v>0.35078024896440629</c:v>
                      </c:pt>
                      <c:pt idx="208">
                        <c:v>0.3521707648033463</c:v>
                      </c:pt>
                      <c:pt idx="209">
                        <c:v>0.3189693538800964</c:v>
                      </c:pt>
                      <c:pt idx="210">
                        <c:v>0.3821054016794001</c:v>
                      </c:pt>
                      <c:pt idx="211">
                        <c:v>0.38246013864496486</c:v>
                      </c:pt>
                      <c:pt idx="212">
                        <c:v>0.3716496455916396</c:v>
                      </c:pt>
                      <c:pt idx="213">
                        <c:v>0.39033830167924943</c:v>
                      </c:pt>
                      <c:pt idx="214">
                        <c:v>0.37314754968674979</c:v>
                      </c:pt>
                      <c:pt idx="215">
                        <c:v>0.40133260439706442</c:v>
                      </c:pt>
                      <c:pt idx="216">
                        <c:v>0.41001584973112348</c:v>
                      </c:pt>
                      <c:pt idx="217">
                        <c:v>0.42381937129518543</c:v>
                      </c:pt>
                      <c:pt idx="218">
                        <c:v>0.46168714845382985</c:v>
                      </c:pt>
                      <c:pt idx="219">
                        <c:v>0.47565427492092271</c:v>
                      </c:pt>
                      <c:pt idx="220">
                        <c:v>0.48208005127304143</c:v>
                      </c:pt>
                      <c:pt idx="221">
                        <c:v>0.47369502857388457</c:v>
                      </c:pt>
                      <c:pt idx="222">
                        <c:v>0.42221140285998748</c:v>
                      </c:pt>
                      <c:pt idx="223">
                        <c:v>0.39147107000366188</c:v>
                      </c:pt>
                      <c:pt idx="224">
                        <c:v>0.4146798870353634</c:v>
                      </c:pt>
                      <c:pt idx="225">
                        <c:v>0.38150462106581084</c:v>
                      </c:pt>
                      <c:pt idx="226">
                        <c:v>0.39825773860179869</c:v>
                      </c:pt>
                      <c:pt idx="227">
                        <c:v>0.37712038456662822</c:v>
                      </c:pt>
                      <c:pt idx="228">
                        <c:v>0.32559893134395068</c:v>
                      </c:pt>
                      <c:pt idx="229">
                        <c:v>0.2688979992280367</c:v>
                      </c:pt>
                      <c:pt idx="230">
                        <c:v>0.21792622164550601</c:v>
                      </c:pt>
                      <c:pt idx="231">
                        <c:v>0.21859517475729806</c:v>
                      </c:pt>
                      <c:pt idx="232">
                        <c:v>0.25142445367020327</c:v>
                      </c:pt>
                      <c:pt idx="233">
                        <c:v>0.21040475641300316</c:v>
                      </c:pt>
                      <c:pt idx="234">
                        <c:v>0.21601322113901222</c:v>
                      </c:pt>
                      <c:pt idx="235">
                        <c:v>0.23967836117238983</c:v>
                      </c:pt>
                      <c:pt idx="236">
                        <c:v>0.23862401308563785</c:v>
                      </c:pt>
                      <c:pt idx="237">
                        <c:v>0.19770147690069062</c:v>
                      </c:pt>
                      <c:pt idx="238">
                        <c:v>0.23709853613873588</c:v>
                      </c:pt>
                      <c:pt idx="239">
                        <c:v>0.23165102241153046</c:v>
                      </c:pt>
                      <c:pt idx="240">
                        <c:v>0.19895810537354897</c:v>
                      </c:pt>
                      <c:pt idx="241">
                        <c:v>0.23969167587755202</c:v>
                      </c:pt>
                      <c:pt idx="242">
                        <c:v>0.29263097515800984</c:v>
                      </c:pt>
                      <c:pt idx="243">
                        <c:v>0.25785368423857302</c:v>
                      </c:pt>
                      <c:pt idx="244">
                        <c:v>0.22899557743342669</c:v>
                      </c:pt>
                      <c:pt idx="245">
                        <c:v>0.20417936106761614</c:v>
                      </c:pt>
                      <c:pt idx="246">
                        <c:v>0.20095647063416</c:v>
                      </c:pt>
                      <c:pt idx="247">
                        <c:v>0.14949826536071975</c:v>
                      </c:pt>
                      <c:pt idx="248">
                        <c:v>0.1476586500720718</c:v>
                      </c:pt>
                      <c:pt idx="249">
                        <c:v>0.16300183204928365</c:v>
                      </c:pt>
                      <c:pt idx="250">
                        <c:v>0.17408219238792921</c:v>
                      </c:pt>
                      <c:pt idx="251">
                        <c:v>0.18132942546336261</c:v>
                      </c:pt>
                      <c:pt idx="252">
                        <c:v>0.18361430118649347</c:v>
                      </c:pt>
                      <c:pt idx="253">
                        <c:v>0.15032084117710798</c:v>
                      </c:pt>
                      <c:pt idx="254">
                        <c:v>0.11617037005759911</c:v>
                      </c:pt>
                      <c:pt idx="255">
                        <c:v>0.14566447136979344</c:v>
                      </c:pt>
                      <c:pt idx="256">
                        <c:v>0.14164691269152918</c:v>
                      </c:pt>
                      <c:pt idx="257">
                        <c:v>0.12983338263414335</c:v>
                      </c:pt>
                      <c:pt idx="258">
                        <c:v>0.16640574708017053</c:v>
                      </c:pt>
                      <c:pt idx="259">
                        <c:v>0.20673414968743664</c:v>
                      </c:pt>
                      <c:pt idx="260">
                        <c:v>0.19309200564839291</c:v>
                      </c:pt>
                      <c:pt idx="261">
                        <c:v>0.20886844881881461</c:v>
                      </c:pt>
                      <c:pt idx="262">
                        <c:v>0.17015421171657463</c:v>
                      </c:pt>
                      <c:pt idx="263">
                        <c:v>0.16890408102077825</c:v>
                      </c:pt>
                      <c:pt idx="264">
                        <c:v>0.17733313724474709</c:v>
                      </c:pt>
                      <c:pt idx="265">
                        <c:v>0.13568654469370589</c:v>
                      </c:pt>
                      <c:pt idx="266">
                        <c:v>0.15311189091270028</c:v>
                      </c:pt>
                      <c:pt idx="267">
                        <c:v>0.12407314548146808</c:v>
                      </c:pt>
                      <c:pt idx="268">
                        <c:v>0.11158667810134615</c:v>
                      </c:pt>
                      <c:pt idx="269">
                        <c:v>0.1178936121794949</c:v>
                      </c:pt>
                      <c:pt idx="270">
                        <c:v>8.0131244251919087E-2</c:v>
                      </c:pt>
                      <c:pt idx="271">
                        <c:v>0.11170934338804694</c:v>
                      </c:pt>
                      <c:pt idx="272">
                        <c:v>0.10751248654292578</c:v>
                      </c:pt>
                      <c:pt idx="273">
                        <c:v>0.14232275371438208</c:v>
                      </c:pt>
                      <c:pt idx="274">
                        <c:v>0.1472869845720739</c:v>
                      </c:pt>
                      <c:pt idx="275">
                        <c:v>0.15247876086732792</c:v>
                      </c:pt>
                      <c:pt idx="276">
                        <c:v>0.15323421786626956</c:v>
                      </c:pt>
                      <c:pt idx="277">
                        <c:v>0.13969799683740725</c:v>
                      </c:pt>
                      <c:pt idx="278">
                        <c:v>0.11648831758112976</c:v>
                      </c:pt>
                      <c:pt idx="279">
                        <c:v>9.5316682530180108E-2</c:v>
                      </c:pt>
                      <c:pt idx="280">
                        <c:v>0.15546096761959682</c:v>
                      </c:pt>
                      <c:pt idx="281">
                        <c:v>0.22770835595272065</c:v>
                      </c:pt>
                      <c:pt idx="282">
                        <c:v>0.25157641274805753</c:v>
                      </c:pt>
                      <c:pt idx="283">
                        <c:v>0.30512488855265452</c:v>
                      </c:pt>
                      <c:pt idx="284">
                        <c:v>0.25501803875877704</c:v>
                      </c:pt>
                      <c:pt idx="285">
                        <c:v>0.27820584089283229</c:v>
                      </c:pt>
                      <c:pt idx="286">
                        <c:v>0.24811920317002989</c:v>
                      </c:pt>
                      <c:pt idx="287">
                        <c:v>0.21814679704982498</c:v>
                      </c:pt>
                      <c:pt idx="288">
                        <c:v>0.2446387542456947</c:v>
                      </c:pt>
                      <c:pt idx="289">
                        <c:v>0.29335624800118287</c:v>
                      </c:pt>
                      <c:pt idx="290">
                        <c:v>0.28705150978955118</c:v>
                      </c:pt>
                      <c:pt idx="291">
                        <c:v>0.25600452676311858</c:v>
                      </c:pt>
                      <c:pt idx="292">
                        <c:v>0.24419053263865065</c:v>
                      </c:pt>
                      <c:pt idx="293">
                        <c:v>0.20045487252043004</c:v>
                      </c:pt>
                      <c:pt idx="294">
                        <c:v>0.14203306524774062</c:v>
                      </c:pt>
                      <c:pt idx="295">
                        <c:v>0.19938891724633101</c:v>
                      </c:pt>
                      <c:pt idx="296">
                        <c:v>0.17546116407973744</c:v>
                      </c:pt>
                      <c:pt idx="297">
                        <c:v>0.18768499596722488</c:v>
                      </c:pt>
                      <c:pt idx="298">
                        <c:v>0.22203945835751582</c:v>
                      </c:pt>
                      <c:pt idx="299">
                        <c:v>0.27873726006909161</c:v>
                      </c:pt>
                      <c:pt idx="300">
                        <c:v>0.28213923680221908</c:v>
                      </c:pt>
                      <c:pt idx="301">
                        <c:v>0.29537175465803922</c:v>
                      </c:pt>
                      <c:pt idx="302">
                        <c:v>0.28131183448941233</c:v>
                      </c:pt>
                      <c:pt idx="303">
                        <c:v>0.28196656006642495</c:v>
                      </c:pt>
                      <c:pt idx="304">
                        <c:v>0.30407507961808333</c:v>
                      </c:pt>
                      <c:pt idx="305">
                        <c:v>0.31949619975607191</c:v>
                      </c:pt>
                      <c:pt idx="306">
                        <c:v>0.33047208730697109</c:v>
                      </c:pt>
                      <c:pt idx="307">
                        <c:v>0.33567759788328488</c:v>
                      </c:pt>
                      <c:pt idx="308">
                        <c:v>0.29799872672128891</c:v>
                      </c:pt>
                      <c:pt idx="309">
                        <c:v>0.300381444544501</c:v>
                      </c:pt>
                      <c:pt idx="310">
                        <c:v>0.30844664460059246</c:v>
                      </c:pt>
                      <c:pt idx="311">
                        <c:v>0.28582101135753768</c:v>
                      </c:pt>
                      <c:pt idx="312">
                        <c:v>0.29029862155381214</c:v>
                      </c:pt>
                      <c:pt idx="313">
                        <c:v>0.2985229770753175</c:v>
                      </c:pt>
                      <c:pt idx="314">
                        <c:v>0.31946732701973235</c:v>
                      </c:pt>
                      <c:pt idx="315">
                        <c:v>0.32044006679160852</c:v>
                      </c:pt>
                      <c:pt idx="316">
                        <c:v>0.28328405026174441</c:v>
                      </c:pt>
                      <c:pt idx="317">
                        <c:v>0.28829228921695793</c:v>
                      </c:pt>
                      <c:pt idx="318">
                        <c:v>0.29202772037495706</c:v>
                      </c:pt>
                      <c:pt idx="319">
                        <c:v>0.27694554457662157</c:v>
                      </c:pt>
                      <c:pt idx="320">
                        <c:v>0.28287755479558352</c:v>
                      </c:pt>
                      <c:pt idx="321">
                        <c:v>0.31843564002944547</c:v>
                      </c:pt>
                      <c:pt idx="322">
                        <c:v>0.35350646786100448</c:v>
                      </c:pt>
                      <c:pt idx="323">
                        <c:v>0.34278887377079181</c:v>
                      </c:pt>
                      <c:pt idx="324">
                        <c:v>0.31472572079263039</c:v>
                      </c:pt>
                      <c:pt idx="325">
                        <c:v>0.2802487041548396</c:v>
                      </c:pt>
                      <c:pt idx="326">
                        <c:v>0.27034111206122824</c:v>
                      </c:pt>
                      <c:pt idx="327">
                        <c:v>0.27985268612511116</c:v>
                      </c:pt>
                      <c:pt idx="328">
                        <c:v>0.28817638239039112</c:v>
                      </c:pt>
                      <c:pt idx="329">
                        <c:v>0.30813413512716048</c:v>
                      </c:pt>
                      <c:pt idx="330">
                        <c:v>0.31337845046371648</c:v>
                      </c:pt>
                      <c:pt idx="331">
                        <c:v>0.33141553829639592</c:v>
                      </c:pt>
                      <c:pt idx="332">
                        <c:v>0.28915029323679553</c:v>
                      </c:pt>
                      <c:pt idx="333">
                        <c:v>0.28731051933896312</c:v>
                      </c:pt>
                      <c:pt idx="334">
                        <c:v>0.26669521922978778</c:v>
                      </c:pt>
                      <c:pt idx="335">
                        <c:v>0.26131313915255672</c:v>
                      </c:pt>
                      <c:pt idx="336">
                        <c:v>0.29915354864284383</c:v>
                      </c:pt>
                      <c:pt idx="337">
                        <c:v>0.26188650554070314</c:v>
                      </c:pt>
                      <c:pt idx="338">
                        <c:v>0.30818711172039315</c:v>
                      </c:pt>
                      <c:pt idx="339">
                        <c:v>0.30744375559695447</c:v>
                      </c:pt>
                      <c:pt idx="340">
                        <c:v>0.28031590249985538</c:v>
                      </c:pt>
                      <c:pt idx="341">
                        <c:v>0.25734470605899618</c:v>
                      </c:pt>
                      <c:pt idx="342">
                        <c:v>0.26347905494957802</c:v>
                      </c:pt>
                      <c:pt idx="343">
                        <c:v>0.30499955448950944</c:v>
                      </c:pt>
                      <c:pt idx="344">
                        <c:v>0.32084218387051266</c:v>
                      </c:pt>
                      <c:pt idx="345">
                        <c:v>0.3170126477461559</c:v>
                      </c:pt>
                      <c:pt idx="346">
                        <c:v>0.3430036323509964</c:v>
                      </c:pt>
                      <c:pt idx="347">
                        <c:v>0.29665448751298618</c:v>
                      </c:pt>
                      <c:pt idx="348">
                        <c:v>0.30803639916358194</c:v>
                      </c:pt>
                      <c:pt idx="349">
                        <c:v>0.24294539747935318</c:v>
                      </c:pt>
                      <c:pt idx="350">
                        <c:v>0.15902588144516616</c:v>
                      </c:pt>
                      <c:pt idx="351">
                        <c:v>0.10774620442384442</c:v>
                      </c:pt>
                      <c:pt idx="352">
                        <c:v>7.7250877692850661E-2</c:v>
                      </c:pt>
                      <c:pt idx="353">
                        <c:v>-4.1806994832063737E-2</c:v>
                      </c:pt>
                      <c:pt idx="354">
                        <c:v>-0.15854187488461424</c:v>
                      </c:pt>
                      <c:pt idx="355">
                        <c:v>-7.7296921158484744E-2</c:v>
                      </c:pt>
                      <c:pt idx="356">
                        <c:v>-0.17058324606590514</c:v>
                      </c:pt>
                      <c:pt idx="357">
                        <c:v>-0.11773596866899128</c:v>
                      </c:pt>
                      <c:pt idx="358">
                        <c:v>-0.11702175230783829</c:v>
                      </c:pt>
                      <c:pt idx="359">
                        <c:v>-0.15567311526313343</c:v>
                      </c:pt>
                      <c:pt idx="360">
                        <c:v>-0.20745271514045738</c:v>
                      </c:pt>
                      <c:pt idx="361">
                        <c:v>-0.15766821459059432</c:v>
                      </c:pt>
                      <c:pt idx="362">
                        <c:v>-0.208272973747058</c:v>
                      </c:pt>
                      <c:pt idx="363">
                        <c:v>-0.17425806518774545</c:v>
                      </c:pt>
                      <c:pt idx="364">
                        <c:v>-0.16670090376637503</c:v>
                      </c:pt>
                      <c:pt idx="365">
                        <c:v>-0.17793746060383042</c:v>
                      </c:pt>
                      <c:pt idx="366">
                        <c:v>-0.17160047106873222</c:v>
                      </c:pt>
                      <c:pt idx="367">
                        <c:v>-0.14572423208799312</c:v>
                      </c:pt>
                      <c:pt idx="368">
                        <c:v>-0.15942075216129026</c:v>
                      </c:pt>
                      <c:pt idx="369">
                        <c:v>-0.15748356421303367</c:v>
                      </c:pt>
                      <c:pt idx="370">
                        <c:v>-0.16644577618388579</c:v>
                      </c:pt>
                      <c:pt idx="371">
                        <c:v>-0.12953551849961908</c:v>
                      </c:pt>
                      <c:pt idx="372">
                        <c:v>-0.13912437865397576</c:v>
                      </c:pt>
                      <c:pt idx="373">
                        <c:v>-0.20718769680017946</c:v>
                      </c:pt>
                      <c:pt idx="374">
                        <c:v>-0.21411844548813341</c:v>
                      </c:pt>
                      <c:pt idx="375">
                        <c:v>-0.2177959526821166</c:v>
                      </c:pt>
                      <c:pt idx="376">
                        <c:v>-0.17379532392121788</c:v>
                      </c:pt>
                      <c:pt idx="377">
                        <c:v>-0.15190591148063803</c:v>
                      </c:pt>
                      <c:pt idx="378">
                        <c:v>-0.15396070853869182</c:v>
                      </c:pt>
                      <c:pt idx="379">
                        <c:v>-0.13917973532020733</c:v>
                      </c:pt>
                      <c:pt idx="380">
                        <c:v>-0.13410262751280044</c:v>
                      </c:pt>
                      <c:pt idx="381">
                        <c:v>-0.15377920422320956</c:v>
                      </c:pt>
                      <c:pt idx="382">
                        <c:v>-0.14973513981877307</c:v>
                      </c:pt>
                      <c:pt idx="383">
                        <c:v>-0.1562942870732541</c:v>
                      </c:pt>
                      <c:pt idx="384">
                        <c:v>-8.7145369565578501E-2</c:v>
                      </c:pt>
                      <c:pt idx="385">
                        <c:v>-0.1347398797829088</c:v>
                      </c:pt>
                      <c:pt idx="386">
                        <c:v>-8.6398853131210429E-2</c:v>
                      </c:pt>
                      <c:pt idx="387">
                        <c:v>-8.0848102145883227E-2</c:v>
                      </c:pt>
                      <c:pt idx="388">
                        <c:v>-7.3680827314220654E-2</c:v>
                      </c:pt>
                      <c:pt idx="389">
                        <c:v>-5.314706302620531E-2</c:v>
                      </c:pt>
                      <c:pt idx="390">
                        <c:v>-9.3717849495816519E-2</c:v>
                      </c:pt>
                      <c:pt idx="391">
                        <c:v>-8.1105551572582257E-2</c:v>
                      </c:pt>
                      <c:pt idx="392">
                        <c:v>-8.2196275777437267E-2</c:v>
                      </c:pt>
                      <c:pt idx="393">
                        <c:v>-0.10605451026531321</c:v>
                      </c:pt>
                      <c:pt idx="394">
                        <c:v>-8.0462324248863348E-2</c:v>
                      </c:pt>
                      <c:pt idx="395">
                        <c:v>-7.5386321556887737E-2</c:v>
                      </c:pt>
                      <c:pt idx="396">
                        <c:v>-6.7912991144296497E-2</c:v>
                      </c:pt>
                      <c:pt idx="397">
                        <c:v>-1.6042479739516335E-2</c:v>
                      </c:pt>
                      <c:pt idx="398">
                        <c:v>-1.1804309898946208E-2</c:v>
                      </c:pt>
                      <c:pt idx="399">
                        <c:v>-9.8915571274864611E-3</c:v>
                      </c:pt>
                      <c:pt idx="400">
                        <c:v>-3.5496512560523219E-2</c:v>
                      </c:pt>
                      <c:pt idx="401">
                        <c:v>3.5241612855612559E-2</c:v>
                      </c:pt>
                      <c:pt idx="402">
                        <c:v>8.2124670255506516E-2</c:v>
                      </c:pt>
                      <c:pt idx="403">
                        <c:v>0.12458884415145244</c:v>
                      </c:pt>
                      <c:pt idx="404">
                        <c:v>0.14575766941442714</c:v>
                      </c:pt>
                      <c:pt idx="405">
                        <c:v>0.27097161954909543</c:v>
                      </c:pt>
                      <c:pt idx="406">
                        <c:v>0.47520567510794343</c:v>
                      </c:pt>
                      <c:pt idx="407">
                        <c:v>0.37432449619241348</c:v>
                      </c:pt>
                      <c:pt idx="408">
                        <c:v>0.48770620330670167</c:v>
                      </c:pt>
                      <c:pt idx="409">
                        <c:v>0.35442361826265389</c:v>
                      </c:pt>
                      <c:pt idx="410">
                        <c:v>0.3847884319113859</c:v>
                      </c:pt>
                      <c:pt idx="411">
                        <c:v>0.44358033764587312</c:v>
                      </c:pt>
                      <c:pt idx="412">
                        <c:v>0.5771690056192913</c:v>
                      </c:pt>
                      <c:pt idx="413">
                        <c:v>0.47101953591898904</c:v>
                      </c:pt>
                      <c:pt idx="414">
                        <c:v>0.54600178407138489</c:v>
                      </c:pt>
                      <c:pt idx="415">
                        <c:v>0.49042173659032073</c:v>
                      </c:pt>
                      <c:pt idx="416">
                        <c:v>0.45217003594060112</c:v>
                      </c:pt>
                      <c:pt idx="417">
                        <c:v>0.47546561763893291</c:v>
                      </c:pt>
                      <c:pt idx="418">
                        <c:v>0.46792118528458237</c:v>
                      </c:pt>
                      <c:pt idx="419">
                        <c:v>0.43019261858463964</c:v>
                      </c:pt>
                      <c:pt idx="420">
                        <c:v>0.4476853087781143</c:v>
                      </c:pt>
                      <c:pt idx="421">
                        <c:v>0.409289031063236</c:v>
                      </c:pt>
                      <c:pt idx="422">
                        <c:v>0.3446686487677324</c:v>
                      </c:pt>
                      <c:pt idx="423">
                        <c:v>0.31017517705871223</c:v>
                      </c:pt>
                      <c:pt idx="424">
                        <c:v>0.32326259658172174</c:v>
                      </c:pt>
                      <c:pt idx="425">
                        <c:v>0.44082608050295513</c:v>
                      </c:pt>
                      <c:pt idx="426">
                        <c:v>0.44495729051924937</c:v>
                      </c:pt>
                      <c:pt idx="427">
                        <c:v>0.46313984889387294</c:v>
                      </c:pt>
                      <c:pt idx="428">
                        <c:v>0.42325453948323366</c:v>
                      </c:pt>
                      <c:pt idx="429">
                        <c:v>0.37286011789950613</c:v>
                      </c:pt>
                      <c:pt idx="430">
                        <c:v>0.37009277493709392</c:v>
                      </c:pt>
                      <c:pt idx="431">
                        <c:v>0.36159441968176598</c:v>
                      </c:pt>
                      <c:pt idx="432">
                        <c:v>0.33697872430870279</c:v>
                      </c:pt>
                      <c:pt idx="433">
                        <c:v>0.35701626609596704</c:v>
                      </c:pt>
                      <c:pt idx="434">
                        <c:v>0.35100400345056526</c:v>
                      </c:pt>
                      <c:pt idx="435">
                        <c:v>0.36196916949103564</c:v>
                      </c:pt>
                      <c:pt idx="436">
                        <c:v>0.21786735211840824</c:v>
                      </c:pt>
                      <c:pt idx="437">
                        <c:v>0.2740891580403495</c:v>
                      </c:pt>
                      <c:pt idx="438">
                        <c:v>0.1849515497815486</c:v>
                      </c:pt>
                      <c:pt idx="439">
                        <c:v>0.18001634110096165</c:v>
                      </c:pt>
                      <c:pt idx="440">
                        <c:v>0.14196467908901211</c:v>
                      </c:pt>
                      <c:pt idx="441">
                        <c:v>0.15553539747192757</c:v>
                      </c:pt>
                      <c:pt idx="442">
                        <c:v>0.2112115225244755</c:v>
                      </c:pt>
                      <c:pt idx="443">
                        <c:v>0.18179275722890864</c:v>
                      </c:pt>
                      <c:pt idx="444">
                        <c:v>0.19660280701185351</c:v>
                      </c:pt>
                      <c:pt idx="445">
                        <c:v>0.23341494299320154</c:v>
                      </c:pt>
                      <c:pt idx="446">
                        <c:v>0.17524850279246706</c:v>
                      </c:pt>
                      <c:pt idx="447">
                        <c:v>0.16189673627849177</c:v>
                      </c:pt>
                      <c:pt idx="448">
                        <c:v>0.15561598012948474</c:v>
                      </c:pt>
                      <c:pt idx="449">
                        <c:v>0.12465319821992082</c:v>
                      </c:pt>
                      <c:pt idx="450">
                        <c:v>0.13424961063732099</c:v>
                      </c:pt>
                      <c:pt idx="451">
                        <c:v>0.13423528773769156</c:v>
                      </c:pt>
                      <c:pt idx="452">
                        <c:v>0.17058884040480238</c:v>
                      </c:pt>
                      <c:pt idx="453">
                        <c:v>0.15869640204928781</c:v>
                      </c:pt>
                      <c:pt idx="454">
                        <c:v>0.15841348653351273</c:v>
                      </c:pt>
                      <c:pt idx="455">
                        <c:v>0.1463614990321076</c:v>
                      </c:pt>
                      <c:pt idx="456">
                        <c:v>0.14273274932131264</c:v>
                      </c:pt>
                      <c:pt idx="457">
                        <c:v>0.15123212430539801</c:v>
                      </c:pt>
                      <c:pt idx="458">
                        <c:v>0.14092343853276579</c:v>
                      </c:pt>
                      <c:pt idx="459">
                        <c:v>0.12091682164074946</c:v>
                      </c:pt>
                      <c:pt idx="460">
                        <c:v>0.10021484265319791</c:v>
                      </c:pt>
                      <c:pt idx="461">
                        <c:v>0.13245462258564866</c:v>
                      </c:pt>
                      <c:pt idx="462">
                        <c:v>0.11952705166580624</c:v>
                      </c:pt>
                      <c:pt idx="463">
                        <c:v>9.28307728734028E-2</c:v>
                      </c:pt>
                      <c:pt idx="464">
                        <c:v>0.10168173414313131</c:v>
                      </c:pt>
                      <c:pt idx="465">
                        <c:v>0.10423392414795307</c:v>
                      </c:pt>
                      <c:pt idx="466">
                        <c:v>0.1227608613258957</c:v>
                      </c:pt>
                      <c:pt idx="467">
                        <c:v>0.12631366438765901</c:v>
                      </c:pt>
                      <c:pt idx="468">
                        <c:v>0.14148082365257508</c:v>
                      </c:pt>
                      <c:pt idx="469">
                        <c:v>0.14244353170054325</c:v>
                      </c:pt>
                      <c:pt idx="470">
                        <c:v>0.15110056947040906</c:v>
                      </c:pt>
                      <c:pt idx="471">
                        <c:v>0.12445440145491027</c:v>
                      </c:pt>
                      <c:pt idx="472">
                        <c:v>0.15283006432304114</c:v>
                      </c:pt>
                      <c:pt idx="473">
                        <c:v>0.19042757678458688</c:v>
                      </c:pt>
                      <c:pt idx="474">
                        <c:v>0.23285388341529112</c:v>
                      </c:pt>
                      <c:pt idx="475">
                        <c:v>0.23644646140803149</c:v>
                      </c:pt>
                      <c:pt idx="476">
                        <c:v>0.22875032443261833</c:v>
                      </c:pt>
                      <c:pt idx="477">
                        <c:v>0.19412103468414132</c:v>
                      </c:pt>
                      <c:pt idx="478">
                        <c:v>0.19652563498172482</c:v>
                      </c:pt>
                      <c:pt idx="479">
                        <c:v>0.18322955448344058</c:v>
                      </c:pt>
                      <c:pt idx="480">
                        <c:v>0.16502207479284059</c:v>
                      </c:pt>
                      <c:pt idx="481">
                        <c:v>0.18851529214506546</c:v>
                      </c:pt>
                      <c:pt idx="482">
                        <c:v>0.20778988556868927</c:v>
                      </c:pt>
                      <c:pt idx="483">
                        <c:v>0.21166851489582883</c:v>
                      </c:pt>
                      <c:pt idx="484">
                        <c:v>0.24329803901845026</c:v>
                      </c:pt>
                      <c:pt idx="485">
                        <c:v>0.23210122153002555</c:v>
                      </c:pt>
                      <c:pt idx="486">
                        <c:v>0.23795941795666686</c:v>
                      </c:pt>
                      <c:pt idx="487">
                        <c:v>0.21861736602178405</c:v>
                      </c:pt>
                      <c:pt idx="488">
                        <c:v>0.2602097518068478</c:v>
                      </c:pt>
                      <c:pt idx="489">
                        <c:v>0.21816046838158365</c:v>
                      </c:pt>
                      <c:pt idx="490">
                        <c:v>0.26635981470561787</c:v>
                      </c:pt>
                      <c:pt idx="491">
                        <c:v>0.25227404336036408</c:v>
                      </c:pt>
                      <c:pt idx="492">
                        <c:v>0.31112534374168233</c:v>
                      </c:pt>
                      <c:pt idx="493">
                        <c:v>0.25701171872002671</c:v>
                      </c:pt>
                      <c:pt idx="494">
                        <c:v>0.22945786354896147</c:v>
                      </c:pt>
                      <c:pt idx="495">
                        <c:v>0.22973874713354059</c:v>
                      </c:pt>
                      <c:pt idx="496">
                        <c:v>0.26278297861569477</c:v>
                      </c:pt>
                      <c:pt idx="497">
                        <c:v>0.24975088172245252</c:v>
                      </c:pt>
                      <c:pt idx="498">
                        <c:v>0.25680050028775336</c:v>
                      </c:pt>
                      <c:pt idx="499">
                        <c:v>0.26960408822354021</c:v>
                      </c:pt>
                      <c:pt idx="500">
                        <c:v>0.25858756399680782</c:v>
                      </c:pt>
                      <c:pt idx="501">
                        <c:v>0.24085395643695828</c:v>
                      </c:pt>
                      <c:pt idx="502">
                        <c:v>0.22197168411560475</c:v>
                      </c:pt>
                      <c:pt idx="503">
                        <c:v>0.22081869014367705</c:v>
                      </c:pt>
                      <c:pt idx="504">
                        <c:v>0.2140185866952804</c:v>
                      </c:pt>
                      <c:pt idx="505">
                        <c:v>0.17439895451233633</c:v>
                      </c:pt>
                      <c:pt idx="506">
                        <c:v>0.14538818732566838</c:v>
                      </c:pt>
                      <c:pt idx="507">
                        <c:v>0.1044233792028193</c:v>
                      </c:pt>
                      <c:pt idx="508">
                        <c:v>3.8791378271412436E-2</c:v>
                      </c:pt>
                      <c:pt idx="509">
                        <c:v>3.9163777179052062E-5</c:v>
                      </c:pt>
                      <c:pt idx="510">
                        <c:v>4.8106571173898605E-2</c:v>
                      </c:pt>
                      <c:pt idx="511">
                        <c:v>7.0048719547064042E-2</c:v>
                      </c:pt>
                      <c:pt idx="512">
                        <c:v>7.0354690274471166E-2</c:v>
                      </c:pt>
                      <c:pt idx="513">
                        <c:v>0.12111084818419426</c:v>
                      </c:pt>
                      <c:pt idx="514">
                        <c:v>6.6139284865190717E-2</c:v>
                      </c:pt>
                      <c:pt idx="515">
                        <c:v>0.10285252469094175</c:v>
                      </c:pt>
                      <c:pt idx="516">
                        <c:v>7.4262563327074593E-2</c:v>
                      </c:pt>
                      <c:pt idx="517">
                        <c:v>1.886872888497515E-2</c:v>
                      </c:pt>
                      <c:pt idx="518">
                        <c:v>5.0255486265827765E-2</c:v>
                      </c:pt>
                      <c:pt idx="519">
                        <c:v>5.5012218502348498E-2</c:v>
                      </c:pt>
                      <c:pt idx="520">
                        <c:v>3.1268685438193167E-2</c:v>
                      </c:pt>
                      <c:pt idx="521">
                        <c:v>1.4658836411827858E-2</c:v>
                      </c:pt>
                      <c:pt idx="522">
                        <c:v>-7.3408307967186559E-3</c:v>
                      </c:pt>
                      <c:pt idx="523">
                        <c:v>1.1781712783209164E-2</c:v>
                      </c:pt>
                      <c:pt idx="524">
                        <c:v>5.1266166520061551E-2</c:v>
                      </c:pt>
                      <c:pt idx="525">
                        <c:v>5.9963093944987111E-2</c:v>
                      </c:pt>
                      <c:pt idx="526">
                        <c:v>8.0261205551894976E-2</c:v>
                      </c:pt>
                      <c:pt idx="527">
                        <c:v>8.6121919138578251E-2</c:v>
                      </c:pt>
                      <c:pt idx="528">
                        <c:v>7.8295122621653279E-2</c:v>
                      </c:pt>
                      <c:pt idx="529">
                        <c:v>8.1357384558756296E-2</c:v>
                      </c:pt>
                      <c:pt idx="530">
                        <c:v>8.2804718673115119E-2</c:v>
                      </c:pt>
                      <c:pt idx="531">
                        <c:v>6.5260900468524508E-2</c:v>
                      </c:pt>
                      <c:pt idx="532">
                        <c:v>3.7744622255904137E-2</c:v>
                      </c:pt>
                      <c:pt idx="533">
                        <c:v>3.3122960125090639E-2</c:v>
                      </c:pt>
                      <c:pt idx="534">
                        <c:v>2.1841812927625215E-2</c:v>
                      </c:pt>
                      <c:pt idx="535">
                        <c:v>-2.0994904518589763E-2</c:v>
                      </c:pt>
                      <c:pt idx="536">
                        <c:v>-4.3468205105059554E-2</c:v>
                      </c:pt>
                      <c:pt idx="537">
                        <c:v>-4.6391513741284918E-2</c:v>
                      </c:pt>
                      <c:pt idx="538">
                        <c:v>-7.0087509921899827E-2</c:v>
                      </c:pt>
                      <c:pt idx="539">
                        <c:v>-7.0078466906811965E-2</c:v>
                      </c:pt>
                      <c:pt idx="540">
                        <c:v>-6.8943375449927236E-2</c:v>
                      </c:pt>
                      <c:pt idx="541">
                        <c:v>-7.6170443206102556E-2</c:v>
                      </c:pt>
                      <c:pt idx="542">
                        <c:v>-0.10944970199370285</c:v>
                      </c:pt>
                      <c:pt idx="543">
                        <c:v>-0.10395429440783421</c:v>
                      </c:pt>
                      <c:pt idx="544">
                        <c:v>-0.1439770177317713</c:v>
                      </c:pt>
                      <c:pt idx="545">
                        <c:v>-0.12501228607816062</c:v>
                      </c:pt>
                      <c:pt idx="546">
                        <c:v>-0.1388286315527556</c:v>
                      </c:pt>
                      <c:pt idx="547">
                        <c:v>-0.14138476658989696</c:v>
                      </c:pt>
                      <c:pt idx="548">
                        <c:v>-0.14444593899738523</c:v>
                      </c:pt>
                      <c:pt idx="549">
                        <c:v>-0.14941244884818661</c:v>
                      </c:pt>
                      <c:pt idx="550">
                        <c:v>-0.14798784267409026</c:v>
                      </c:pt>
                      <c:pt idx="551">
                        <c:v>-0.15450216153988872</c:v>
                      </c:pt>
                      <c:pt idx="552">
                        <c:v>-0.15702987486400011</c:v>
                      </c:pt>
                      <c:pt idx="553">
                        <c:v>-0.14443211357967745</c:v>
                      </c:pt>
                      <c:pt idx="554">
                        <c:v>-0.12094881660171075</c:v>
                      </c:pt>
                      <c:pt idx="555">
                        <c:v>-0.12758262222018102</c:v>
                      </c:pt>
                      <c:pt idx="556">
                        <c:v>-0.13149445852267649</c:v>
                      </c:pt>
                      <c:pt idx="557">
                        <c:v>-0.11170793389481004</c:v>
                      </c:pt>
                      <c:pt idx="558">
                        <c:v>-9.6599779154750709E-2</c:v>
                      </c:pt>
                      <c:pt idx="559">
                        <c:v>-5.6024546356621685E-2</c:v>
                      </c:pt>
                      <c:pt idx="560">
                        <c:v>-8.4686330205973048E-3</c:v>
                      </c:pt>
                      <c:pt idx="561">
                        <c:v>1.457569198086861E-2</c:v>
                      </c:pt>
                      <c:pt idx="562">
                        <c:v>-4.8789026847887551E-2</c:v>
                      </c:pt>
                      <c:pt idx="563">
                        <c:v>-7.0789325058082109E-2</c:v>
                      </c:pt>
                      <c:pt idx="564">
                        <c:v>-4.447373733375859E-2</c:v>
                      </c:pt>
                      <c:pt idx="565">
                        <c:v>-9.0286768679954332E-2</c:v>
                      </c:pt>
                      <c:pt idx="566">
                        <c:v>-6.0027914848212016E-2</c:v>
                      </c:pt>
                      <c:pt idx="567">
                        <c:v>-7.3103802709756915E-2</c:v>
                      </c:pt>
                      <c:pt idx="568">
                        <c:v>-6.8593363307184019E-2</c:v>
                      </c:pt>
                      <c:pt idx="569">
                        <c:v>-1.3095439129170328E-2</c:v>
                      </c:pt>
                      <c:pt idx="570">
                        <c:v>-8.9067293607797193E-2</c:v>
                      </c:pt>
                      <c:pt idx="571">
                        <c:v>-5.4668030804836398E-2</c:v>
                      </c:pt>
                      <c:pt idx="572">
                        <c:v>-3.6316746094503527E-2</c:v>
                      </c:pt>
                      <c:pt idx="573">
                        <c:v>-3.0569652419815463E-2</c:v>
                      </c:pt>
                      <c:pt idx="574">
                        <c:v>-1.3509220242558961E-2</c:v>
                      </c:pt>
                      <c:pt idx="575">
                        <c:v>-1.2436638909188558E-2</c:v>
                      </c:pt>
                      <c:pt idx="576">
                        <c:v>-4.9973526805682345E-2</c:v>
                      </c:pt>
                      <c:pt idx="577">
                        <c:v>-6.648844251883268E-2</c:v>
                      </c:pt>
                      <c:pt idx="578">
                        <c:v>-7.6341459214407159E-2</c:v>
                      </c:pt>
                      <c:pt idx="579">
                        <c:v>-6.7863655395542621E-2</c:v>
                      </c:pt>
                      <c:pt idx="580">
                        <c:v>-5.8626752002281179E-2</c:v>
                      </c:pt>
                      <c:pt idx="581">
                        <c:v>-6.1713539908899495E-2</c:v>
                      </c:pt>
                      <c:pt idx="582">
                        <c:v>-6.5733907310256523E-2</c:v>
                      </c:pt>
                      <c:pt idx="583">
                        <c:v>-5.8537484403693885E-2</c:v>
                      </c:pt>
                      <c:pt idx="584">
                        <c:v>-1.1598587054827858E-2</c:v>
                      </c:pt>
                      <c:pt idx="585">
                        <c:v>-2.1517419486315359E-2</c:v>
                      </c:pt>
                      <c:pt idx="586">
                        <c:v>-2.954941565311775E-2</c:v>
                      </c:pt>
                      <c:pt idx="587">
                        <c:v>-2.9252040437302673E-2</c:v>
                      </c:pt>
                      <c:pt idx="588">
                        <c:v>-1.4040903236850033E-2</c:v>
                      </c:pt>
                      <c:pt idx="589">
                        <c:v>3.392664786791677E-3</c:v>
                      </c:pt>
                      <c:pt idx="590">
                        <c:v>9.7349643073973979E-4</c:v>
                      </c:pt>
                      <c:pt idx="591">
                        <c:v>1.1655228451215693E-2</c:v>
                      </c:pt>
                      <c:pt idx="592">
                        <c:v>2.8305395677282519E-2</c:v>
                      </c:pt>
                      <c:pt idx="593">
                        <c:v>4.3540505972012422E-2</c:v>
                      </c:pt>
                      <c:pt idx="594">
                        <c:v>6.5875352403766296E-2</c:v>
                      </c:pt>
                      <c:pt idx="595">
                        <c:v>3.8822343916099733E-2</c:v>
                      </c:pt>
                      <c:pt idx="596">
                        <c:v>2.1192066080880423E-2</c:v>
                      </c:pt>
                      <c:pt idx="597">
                        <c:v>1.4763038044333765E-2</c:v>
                      </c:pt>
                      <c:pt idx="598">
                        <c:v>2.3696590120845018E-2</c:v>
                      </c:pt>
                      <c:pt idx="599">
                        <c:v>-1.3122725070067065E-2</c:v>
                      </c:pt>
                      <c:pt idx="600">
                        <c:v>-3.3794027816887118E-2</c:v>
                      </c:pt>
                      <c:pt idx="601">
                        <c:v>-3.5378578560678497E-2</c:v>
                      </c:pt>
                      <c:pt idx="602">
                        <c:v>-3.6200338633514351E-2</c:v>
                      </c:pt>
                      <c:pt idx="603">
                        <c:v>-3.5289711915312938E-2</c:v>
                      </c:pt>
                      <c:pt idx="604">
                        <c:v>-3.7426620910132824E-2</c:v>
                      </c:pt>
                      <c:pt idx="605">
                        <c:v>-4.6911294160471795E-2</c:v>
                      </c:pt>
                      <c:pt idx="606">
                        <c:v>-4.7849639508002917E-2</c:v>
                      </c:pt>
                      <c:pt idx="607">
                        <c:v>-9.5901133200095856E-2</c:v>
                      </c:pt>
                      <c:pt idx="608">
                        <c:v>-7.4843786052513961E-2</c:v>
                      </c:pt>
                      <c:pt idx="609">
                        <c:v>-8.7589180854407256E-2</c:v>
                      </c:pt>
                      <c:pt idx="610">
                        <c:v>-5.5411856779377655E-2</c:v>
                      </c:pt>
                      <c:pt idx="611">
                        <c:v>-5.3513800690587643E-2</c:v>
                      </c:pt>
                      <c:pt idx="612">
                        <c:v>-1.8748455316140444E-2</c:v>
                      </c:pt>
                      <c:pt idx="613">
                        <c:v>-3.4997807033244399E-2</c:v>
                      </c:pt>
                      <c:pt idx="614">
                        <c:v>-1.2276414033738914E-2</c:v>
                      </c:pt>
                      <c:pt idx="615">
                        <c:v>5.4506441450314913E-3</c:v>
                      </c:pt>
                      <c:pt idx="616">
                        <c:v>4.4752964792782457E-3</c:v>
                      </c:pt>
                      <c:pt idx="617">
                        <c:v>-3.3594572509005882E-3</c:v>
                      </c:pt>
                      <c:pt idx="618">
                        <c:v>-3.0702153216536243E-2</c:v>
                      </c:pt>
                      <c:pt idx="619">
                        <c:v>-4.8660847398028673E-2</c:v>
                      </c:pt>
                      <c:pt idx="620">
                        <c:v>-3.1961943254543712E-2</c:v>
                      </c:pt>
                      <c:pt idx="621">
                        <c:v>-1.5572317590502482E-2</c:v>
                      </c:pt>
                      <c:pt idx="622">
                        <c:v>-1.3374755908232672E-2</c:v>
                      </c:pt>
                      <c:pt idx="623">
                        <c:v>-3.9792712439984168E-2</c:v>
                      </c:pt>
                      <c:pt idx="624">
                        <c:v>-3.6481659115133014E-2</c:v>
                      </c:pt>
                      <c:pt idx="625">
                        <c:v>-5.6283885151589108E-2</c:v>
                      </c:pt>
                      <c:pt idx="626">
                        <c:v>-5.4770540428897729E-2</c:v>
                      </c:pt>
                      <c:pt idx="627">
                        <c:v>-7.6647493889323681E-2</c:v>
                      </c:pt>
                      <c:pt idx="628">
                        <c:v>-7.0117097109703597E-2</c:v>
                      </c:pt>
                      <c:pt idx="629">
                        <c:v>-6.0004141171810299E-2</c:v>
                      </c:pt>
                      <c:pt idx="630">
                        <c:v>-8.3827351510157078E-2</c:v>
                      </c:pt>
                      <c:pt idx="631">
                        <c:v>-0.10777885062754156</c:v>
                      </c:pt>
                      <c:pt idx="632">
                        <c:v>-0.10172729558854388</c:v>
                      </c:pt>
                      <c:pt idx="633">
                        <c:v>-0.10476995999286798</c:v>
                      </c:pt>
                      <c:pt idx="634">
                        <c:v>-8.7550292730797841E-2</c:v>
                      </c:pt>
                      <c:pt idx="635">
                        <c:v>-8.1646984287771618E-2</c:v>
                      </c:pt>
                      <c:pt idx="636">
                        <c:v>-9.5648907451446941E-2</c:v>
                      </c:pt>
                      <c:pt idx="637">
                        <c:v>-8.4590425554725179E-2</c:v>
                      </c:pt>
                      <c:pt idx="638">
                        <c:v>-6.1219394127476567E-2</c:v>
                      </c:pt>
                      <c:pt idx="639">
                        <c:v>-2.6740343993973625E-2</c:v>
                      </c:pt>
                      <c:pt idx="640">
                        <c:v>-3.4498872807711356E-2</c:v>
                      </c:pt>
                      <c:pt idx="641">
                        <c:v>-3.3010135676011743E-2</c:v>
                      </c:pt>
                      <c:pt idx="642">
                        <c:v>-1.9848729782848684E-2</c:v>
                      </c:pt>
                      <c:pt idx="643">
                        <c:v>-2.7730345880452201E-2</c:v>
                      </c:pt>
                      <c:pt idx="644">
                        <c:v>-1.3317129786225235E-2</c:v>
                      </c:pt>
                      <c:pt idx="645">
                        <c:v>-2.7339229120679764E-3</c:v>
                      </c:pt>
                      <c:pt idx="646">
                        <c:v>4.9856110767196871E-3</c:v>
                      </c:pt>
                      <c:pt idx="647">
                        <c:v>9.2237093415667992E-3</c:v>
                      </c:pt>
                      <c:pt idx="648">
                        <c:v>4.5646387170633851E-2</c:v>
                      </c:pt>
                      <c:pt idx="649">
                        <c:v>3.9813584924140111E-2</c:v>
                      </c:pt>
                      <c:pt idx="650">
                        <c:v>5.8854012941508049E-2</c:v>
                      </c:pt>
                      <c:pt idx="651">
                        <c:v>0.10290164713026173</c:v>
                      </c:pt>
                      <c:pt idx="652">
                        <c:v>0.11496560263704891</c:v>
                      </c:pt>
                      <c:pt idx="653">
                        <c:v>0.11698900508830778</c:v>
                      </c:pt>
                      <c:pt idx="654">
                        <c:v>0.11994027795153395</c:v>
                      </c:pt>
                      <c:pt idx="655">
                        <c:v>0.10865209103671747</c:v>
                      </c:pt>
                      <c:pt idx="656">
                        <c:v>0.11091978453967566</c:v>
                      </c:pt>
                      <c:pt idx="657">
                        <c:v>0.11056609699936204</c:v>
                      </c:pt>
                      <c:pt idx="658">
                        <c:v>9.4021406050247558E-2</c:v>
                      </c:pt>
                      <c:pt idx="659">
                        <c:v>0.16288623871924757</c:v>
                      </c:pt>
                      <c:pt idx="660">
                        <c:v>0.13493215178718776</c:v>
                      </c:pt>
                      <c:pt idx="661">
                        <c:v>0.17242025093178781</c:v>
                      </c:pt>
                      <c:pt idx="662">
                        <c:v>0.13214974443825001</c:v>
                      </c:pt>
                      <c:pt idx="663">
                        <c:v>7.4865521352583508E-2</c:v>
                      </c:pt>
                      <c:pt idx="664">
                        <c:v>3.0627492788354305E-2</c:v>
                      </c:pt>
                      <c:pt idx="665">
                        <c:v>2.8369219792087952E-2</c:v>
                      </c:pt>
                      <c:pt idx="666">
                        <c:v>-1.3974063360367994E-2</c:v>
                      </c:pt>
                      <c:pt idx="667">
                        <c:v>-5.1387150836101902E-3</c:v>
                      </c:pt>
                      <c:pt idx="668">
                        <c:v>-1.8398461255272225E-2</c:v>
                      </c:pt>
                      <c:pt idx="669">
                        <c:v>-2.1273628361823893E-2</c:v>
                      </c:pt>
                      <c:pt idx="670">
                        <c:v>9.4366131403886833E-3</c:v>
                      </c:pt>
                      <c:pt idx="671">
                        <c:v>3.4832877637192006E-4</c:v>
                      </c:pt>
                      <c:pt idx="672">
                        <c:v>-1.4725814434576545E-2</c:v>
                      </c:pt>
                      <c:pt idx="673">
                        <c:v>2.7032892388656471E-3</c:v>
                      </c:pt>
                      <c:pt idx="674">
                        <c:v>6.7446110188484898E-3</c:v>
                      </c:pt>
                      <c:pt idx="675">
                        <c:v>-3.9368028856663351E-3</c:v>
                      </c:pt>
                      <c:pt idx="676">
                        <c:v>-2.6344118804738526E-2</c:v>
                      </c:pt>
                      <c:pt idx="677">
                        <c:v>-1.0039418290538782E-2</c:v>
                      </c:pt>
                      <c:pt idx="678">
                        <c:v>-2.8942515799269097E-2</c:v>
                      </c:pt>
                      <c:pt idx="679">
                        <c:v>-2.1339593132020163E-2</c:v>
                      </c:pt>
                      <c:pt idx="680">
                        <c:v>-5.0768761853707822E-3</c:v>
                      </c:pt>
                      <c:pt idx="681">
                        <c:v>-6.7552045028770324E-3</c:v>
                      </c:pt>
                      <c:pt idx="682">
                        <c:v>3.0150246133889613E-2</c:v>
                      </c:pt>
                      <c:pt idx="683">
                        <c:v>-2.1395115159908995E-3</c:v>
                      </c:pt>
                      <c:pt idx="684">
                        <c:v>-4.9498572104486938E-2</c:v>
                      </c:pt>
                      <c:pt idx="685">
                        <c:v>-6.5761590897261191E-2</c:v>
                      </c:pt>
                      <c:pt idx="686">
                        <c:v>-9.2795487727172277E-2</c:v>
                      </c:pt>
                      <c:pt idx="687">
                        <c:v>-9.0327839020234557E-2</c:v>
                      </c:pt>
                      <c:pt idx="688">
                        <c:v>-0.15136013835479434</c:v>
                      </c:pt>
                      <c:pt idx="689">
                        <c:v>-0.19659934343359342</c:v>
                      </c:pt>
                      <c:pt idx="690">
                        <c:v>-0.20071614604774901</c:v>
                      </c:pt>
                      <c:pt idx="691">
                        <c:v>-0.2258379135557399</c:v>
                      </c:pt>
                      <c:pt idx="692">
                        <c:v>-0.20178017158075257</c:v>
                      </c:pt>
                      <c:pt idx="693">
                        <c:v>-0.19837890454451801</c:v>
                      </c:pt>
                      <c:pt idx="694">
                        <c:v>-0.18144487796396691</c:v>
                      </c:pt>
                      <c:pt idx="695">
                        <c:v>-0.15430794103701917</c:v>
                      </c:pt>
                      <c:pt idx="696">
                        <c:v>-0.17956754082263138</c:v>
                      </c:pt>
                      <c:pt idx="697">
                        <c:v>-0.17173188710410336</c:v>
                      </c:pt>
                      <c:pt idx="698">
                        <c:v>-0.17696929669472661</c:v>
                      </c:pt>
                      <c:pt idx="699">
                        <c:v>-0.19914408956147167</c:v>
                      </c:pt>
                      <c:pt idx="700">
                        <c:v>-0.21436711589750967</c:v>
                      </c:pt>
                      <c:pt idx="701">
                        <c:v>-0.20442958467568029</c:v>
                      </c:pt>
                      <c:pt idx="702">
                        <c:v>-0.20486006123316602</c:v>
                      </c:pt>
                      <c:pt idx="703">
                        <c:v>-0.19617874064082486</c:v>
                      </c:pt>
                      <c:pt idx="704">
                        <c:v>-0.2168986754418375</c:v>
                      </c:pt>
                      <c:pt idx="705">
                        <c:v>-0.21141533907526444</c:v>
                      </c:pt>
                      <c:pt idx="706">
                        <c:v>-0.21384750413488207</c:v>
                      </c:pt>
                      <c:pt idx="707">
                        <c:v>-0.21919931278530425</c:v>
                      </c:pt>
                      <c:pt idx="708">
                        <c:v>-0.25624747276113413</c:v>
                      </c:pt>
                      <c:pt idx="709">
                        <c:v>-0.26120939217042938</c:v>
                      </c:pt>
                      <c:pt idx="710">
                        <c:v>-0.27128431900239136</c:v>
                      </c:pt>
                      <c:pt idx="711">
                        <c:v>-0.27273699638039006</c:v>
                      </c:pt>
                      <c:pt idx="712">
                        <c:v>-0.27035704924488113</c:v>
                      </c:pt>
                      <c:pt idx="713">
                        <c:v>-0.29872557316061232</c:v>
                      </c:pt>
                      <c:pt idx="714">
                        <c:v>-0.34478078663073219</c:v>
                      </c:pt>
                      <c:pt idx="715">
                        <c:v>-0.32185373822750252</c:v>
                      </c:pt>
                      <c:pt idx="716">
                        <c:v>-0.32599448850577339</c:v>
                      </c:pt>
                      <c:pt idx="717">
                        <c:v>-0.31580734936701127</c:v>
                      </c:pt>
                      <c:pt idx="718">
                        <c:v>-0.29273855562641138</c:v>
                      </c:pt>
                      <c:pt idx="719">
                        <c:v>-0.27764838227110167</c:v>
                      </c:pt>
                      <c:pt idx="720">
                        <c:v>-0.30045503854485944</c:v>
                      </c:pt>
                      <c:pt idx="721">
                        <c:v>-0.28420508089781182</c:v>
                      </c:pt>
                      <c:pt idx="722">
                        <c:v>-0.2788154756591108</c:v>
                      </c:pt>
                      <c:pt idx="723">
                        <c:v>-0.23591963517985648</c:v>
                      </c:pt>
                      <c:pt idx="724">
                        <c:v>-0.2378397069305932</c:v>
                      </c:pt>
                      <c:pt idx="725">
                        <c:v>-0.23468044853772663</c:v>
                      </c:pt>
                      <c:pt idx="726">
                        <c:v>-0.24762773998882626</c:v>
                      </c:pt>
                      <c:pt idx="727">
                        <c:v>-0.22120233947097045</c:v>
                      </c:pt>
                      <c:pt idx="728">
                        <c:v>-0.22609945277257237</c:v>
                      </c:pt>
                      <c:pt idx="729">
                        <c:v>-0.24570177709980867</c:v>
                      </c:pt>
                      <c:pt idx="730">
                        <c:v>-0.23560088650648059</c:v>
                      </c:pt>
                      <c:pt idx="731">
                        <c:v>-0.23077745021344953</c:v>
                      </c:pt>
                      <c:pt idx="732">
                        <c:v>-0.25940310135634193</c:v>
                      </c:pt>
                      <c:pt idx="733">
                        <c:v>-0.26775816389025797</c:v>
                      </c:pt>
                      <c:pt idx="734">
                        <c:v>-0.28650383197199891</c:v>
                      </c:pt>
                      <c:pt idx="735">
                        <c:v>-0.24103433875641167</c:v>
                      </c:pt>
                      <c:pt idx="736">
                        <c:v>-0.19400861198543562</c:v>
                      </c:pt>
                      <c:pt idx="737">
                        <c:v>-0.19894926945012581</c:v>
                      </c:pt>
                      <c:pt idx="738">
                        <c:v>-0.19243388304046394</c:v>
                      </c:pt>
                      <c:pt idx="739">
                        <c:v>-0.1901601153895498</c:v>
                      </c:pt>
                      <c:pt idx="740">
                        <c:v>-7.6687861635710064E-2</c:v>
                      </c:pt>
                      <c:pt idx="741">
                        <c:v>2.8378209679397193E-2</c:v>
                      </c:pt>
                      <c:pt idx="742">
                        <c:v>1.0822018015335333E-2</c:v>
                      </c:pt>
                      <c:pt idx="743">
                        <c:v>1.0074480215513937E-3</c:v>
                      </c:pt>
                      <c:pt idx="744">
                        <c:v>-3.080105873093486E-3</c:v>
                      </c:pt>
                      <c:pt idx="745">
                        <c:v>-2.7063976093350539E-2</c:v>
                      </c:pt>
                      <c:pt idx="746">
                        <c:v>-2.3201903976140525E-2</c:v>
                      </c:pt>
                      <c:pt idx="747">
                        <c:v>-6.0708979685034525E-2</c:v>
                      </c:pt>
                      <c:pt idx="748">
                        <c:v>-3.2039440403126562E-3</c:v>
                      </c:pt>
                      <c:pt idx="749">
                        <c:v>-3.5172915191928555E-2</c:v>
                      </c:pt>
                      <c:pt idx="750">
                        <c:v>-3.6287715366813078E-2</c:v>
                      </c:pt>
                      <c:pt idx="751">
                        <c:v>-1.5653476622921048E-3</c:v>
                      </c:pt>
                      <c:pt idx="752">
                        <c:v>3.0998060218045964E-4</c:v>
                      </c:pt>
                      <c:pt idx="753">
                        <c:v>1.4778354063195387E-2</c:v>
                      </c:pt>
                      <c:pt idx="754">
                        <c:v>3.6976124468794058E-2</c:v>
                      </c:pt>
                      <c:pt idx="755">
                        <c:v>3.0994553552834647E-2</c:v>
                      </c:pt>
                      <c:pt idx="756">
                        <c:v>5.3152187329134293E-2</c:v>
                      </c:pt>
                      <c:pt idx="757">
                        <c:v>0.10127643771043471</c:v>
                      </c:pt>
                      <c:pt idx="758">
                        <c:v>8.8098411846337932E-2</c:v>
                      </c:pt>
                      <c:pt idx="759">
                        <c:v>0.10621067934622497</c:v>
                      </c:pt>
                      <c:pt idx="760">
                        <c:v>0.17155553206602692</c:v>
                      </c:pt>
                      <c:pt idx="761">
                        <c:v>0.1972219760176479</c:v>
                      </c:pt>
                      <c:pt idx="762">
                        <c:v>0.26067290137400567</c:v>
                      </c:pt>
                      <c:pt idx="763">
                        <c:v>0.24189012186018854</c:v>
                      </c:pt>
                      <c:pt idx="764">
                        <c:v>0.24278817669348474</c:v>
                      </c:pt>
                      <c:pt idx="765">
                        <c:v>0.24674855796937489</c:v>
                      </c:pt>
                      <c:pt idx="766">
                        <c:v>0.3423789470279861</c:v>
                      </c:pt>
                      <c:pt idx="767">
                        <c:v>0.34553190712213344</c:v>
                      </c:pt>
                      <c:pt idx="768">
                        <c:v>0.37559587643529579</c:v>
                      </c:pt>
                      <c:pt idx="769">
                        <c:v>0.39355861401569037</c:v>
                      </c:pt>
                      <c:pt idx="770">
                        <c:v>0.37205192725119507</c:v>
                      </c:pt>
                      <c:pt idx="771">
                        <c:v>0.3283694214144115</c:v>
                      </c:pt>
                      <c:pt idx="772">
                        <c:v>0.39252707095078954</c:v>
                      </c:pt>
                      <c:pt idx="773">
                        <c:v>0.40063379308374802</c:v>
                      </c:pt>
                      <c:pt idx="774">
                        <c:v>0.36810346235841251</c:v>
                      </c:pt>
                      <c:pt idx="775">
                        <c:v>0.32588141824530892</c:v>
                      </c:pt>
                      <c:pt idx="776">
                        <c:v>0.28965513452514258</c:v>
                      </c:pt>
                      <c:pt idx="777">
                        <c:v>0.2444213526039074</c:v>
                      </c:pt>
                      <c:pt idx="778">
                        <c:v>0.27693941228082286</c:v>
                      </c:pt>
                      <c:pt idx="779">
                        <c:v>0.2254814370297713</c:v>
                      </c:pt>
                      <c:pt idx="780">
                        <c:v>0.30145193596750808</c:v>
                      </c:pt>
                      <c:pt idx="781">
                        <c:v>0.33364928264144611</c:v>
                      </c:pt>
                      <c:pt idx="782">
                        <c:v>0.37004812041154223</c:v>
                      </c:pt>
                      <c:pt idx="783">
                        <c:v>0.38417178252128625</c:v>
                      </c:pt>
                      <c:pt idx="784">
                        <c:v>0.41977724504314939</c:v>
                      </c:pt>
                      <c:pt idx="785">
                        <c:v>0.42851078893372163</c:v>
                      </c:pt>
                      <c:pt idx="786">
                        <c:v>0.46744105718895113</c:v>
                      </c:pt>
                      <c:pt idx="787">
                        <c:v>0.44705865854420179</c:v>
                      </c:pt>
                      <c:pt idx="788">
                        <c:v>0.42225053289368475</c:v>
                      </c:pt>
                      <c:pt idx="789">
                        <c:v>0.46041472266906402</c:v>
                      </c:pt>
                      <c:pt idx="790">
                        <c:v>0.47259422109731175</c:v>
                      </c:pt>
                      <c:pt idx="791">
                        <c:v>0.4589480370833936</c:v>
                      </c:pt>
                      <c:pt idx="792">
                        <c:v>0.36864884973128609</c:v>
                      </c:pt>
                      <c:pt idx="793">
                        <c:v>0.29390021673659694</c:v>
                      </c:pt>
                      <c:pt idx="794">
                        <c:v>0.32951568488860206</c:v>
                      </c:pt>
                      <c:pt idx="795">
                        <c:v>0.34174384849384376</c:v>
                      </c:pt>
                      <c:pt idx="796">
                        <c:v>0.28958986877407145</c:v>
                      </c:pt>
                      <c:pt idx="797">
                        <c:v>0.29136742216198463</c:v>
                      </c:pt>
                      <c:pt idx="798">
                        <c:v>0.27084315541193682</c:v>
                      </c:pt>
                      <c:pt idx="799">
                        <c:v>0.28126190564187747</c:v>
                      </c:pt>
                      <c:pt idx="800">
                        <c:v>0.22191471107004013</c:v>
                      </c:pt>
                      <c:pt idx="801">
                        <c:v>0.24433481025025716</c:v>
                      </c:pt>
                      <c:pt idx="802">
                        <c:v>0.27658020721841736</c:v>
                      </c:pt>
                      <c:pt idx="803">
                        <c:v>0.21984626647655725</c:v>
                      </c:pt>
                      <c:pt idx="804">
                        <c:v>0.24870001415481813</c:v>
                      </c:pt>
                      <c:pt idx="805">
                        <c:v>0.223902921827412</c:v>
                      </c:pt>
                      <c:pt idx="806">
                        <c:v>0.16731422075280133</c:v>
                      </c:pt>
                      <c:pt idx="807">
                        <c:v>0.16625162652515035</c:v>
                      </c:pt>
                      <c:pt idx="808">
                        <c:v>0.13466628088141053</c:v>
                      </c:pt>
                      <c:pt idx="809">
                        <c:v>9.7791959346226642E-2</c:v>
                      </c:pt>
                      <c:pt idx="810">
                        <c:v>0.12842024232144289</c:v>
                      </c:pt>
                      <c:pt idx="811">
                        <c:v>0.15474744993540468</c:v>
                      </c:pt>
                      <c:pt idx="812">
                        <c:v>0.15976985840279778</c:v>
                      </c:pt>
                      <c:pt idx="813">
                        <c:v>0.16083346815523369</c:v>
                      </c:pt>
                      <c:pt idx="814">
                        <c:v>0.12899753944356118</c:v>
                      </c:pt>
                      <c:pt idx="815">
                        <c:v>0.11467811159659114</c:v>
                      </c:pt>
                      <c:pt idx="816">
                        <c:v>0.13545949898603316</c:v>
                      </c:pt>
                      <c:pt idx="817">
                        <c:v>0.15190511865196354</c:v>
                      </c:pt>
                      <c:pt idx="818">
                        <c:v>0.15389469466807371</c:v>
                      </c:pt>
                      <c:pt idx="819">
                        <c:v>0.17872810257920313</c:v>
                      </c:pt>
                      <c:pt idx="820">
                        <c:v>0.1647088622104329</c:v>
                      </c:pt>
                      <c:pt idx="821">
                        <c:v>0.15103084988996418</c:v>
                      </c:pt>
                      <c:pt idx="822">
                        <c:v>0.14185815319704886</c:v>
                      </c:pt>
                      <c:pt idx="823">
                        <c:v>0.12965417579741989</c:v>
                      </c:pt>
                      <c:pt idx="824">
                        <c:v>0.12665718830745343</c:v>
                      </c:pt>
                      <c:pt idx="825">
                        <c:v>8.9186509639143541E-2</c:v>
                      </c:pt>
                      <c:pt idx="826">
                        <c:v>8.7238371307121421E-2</c:v>
                      </c:pt>
                      <c:pt idx="827">
                        <c:v>7.7675297645239061E-2</c:v>
                      </c:pt>
                      <c:pt idx="828">
                        <c:v>0.13827001360791402</c:v>
                      </c:pt>
                      <c:pt idx="829">
                        <c:v>0.1414580867093993</c:v>
                      </c:pt>
                      <c:pt idx="830">
                        <c:v>0.16208126135772227</c:v>
                      </c:pt>
                      <c:pt idx="831">
                        <c:v>0.17087188729410041</c:v>
                      </c:pt>
                      <c:pt idx="832">
                        <c:v>0.12433192652331826</c:v>
                      </c:pt>
                      <c:pt idx="833">
                        <c:v>0.12552482756419048</c:v>
                      </c:pt>
                      <c:pt idx="834">
                        <c:v>7.0229519134146656E-2</c:v>
                      </c:pt>
                      <c:pt idx="835">
                        <c:v>7.0066515601959312E-2</c:v>
                      </c:pt>
                      <c:pt idx="836">
                        <c:v>8.6226440200200649E-2</c:v>
                      </c:pt>
                      <c:pt idx="837">
                        <c:v>9.2224121319572472E-2</c:v>
                      </c:pt>
                      <c:pt idx="838">
                        <c:v>7.6921775432847062E-2</c:v>
                      </c:pt>
                      <c:pt idx="839">
                        <c:v>8.0142683213208388E-2</c:v>
                      </c:pt>
                      <c:pt idx="840">
                        <c:v>4.8166041214415367E-2</c:v>
                      </c:pt>
                      <c:pt idx="841">
                        <c:v>1.6231252408141827E-2</c:v>
                      </c:pt>
                      <c:pt idx="842">
                        <c:v>3.6978645016830569E-2</c:v>
                      </c:pt>
                      <c:pt idx="843">
                        <c:v>3.4960096927998396E-2</c:v>
                      </c:pt>
                      <c:pt idx="844">
                        <c:v>3.1934251145802284E-2</c:v>
                      </c:pt>
                      <c:pt idx="845">
                        <c:v>3.7912978147000231E-2</c:v>
                      </c:pt>
                      <c:pt idx="846">
                        <c:v>1.2805323530749035E-2</c:v>
                      </c:pt>
                      <c:pt idx="847">
                        <c:v>7.2416685521199398E-3</c:v>
                      </c:pt>
                      <c:pt idx="848">
                        <c:v>1.1911999779739002E-2</c:v>
                      </c:pt>
                      <c:pt idx="849">
                        <c:v>-6.9452535035852137E-4</c:v>
                      </c:pt>
                      <c:pt idx="850">
                        <c:v>-1.8045612614065343E-2</c:v>
                      </c:pt>
                      <c:pt idx="851">
                        <c:v>-1.4641517158380024E-2</c:v>
                      </c:pt>
                      <c:pt idx="852">
                        <c:v>-1.9190978280654081E-2</c:v>
                      </c:pt>
                      <c:pt idx="853">
                        <c:v>-3.9667530246681126E-2</c:v>
                      </c:pt>
                      <c:pt idx="854">
                        <c:v>-7.6547865554811079E-2</c:v>
                      </c:pt>
                      <c:pt idx="855">
                        <c:v>-7.3698251039746143E-2</c:v>
                      </c:pt>
                      <c:pt idx="856">
                        <c:v>-5.1048530534041459E-2</c:v>
                      </c:pt>
                      <c:pt idx="857">
                        <c:v>-8.4593590447593403E-2</c:v>
                      </c:pt>
                      <c:pt idx="858">
                        <c:v>-5.6772611779225324E-2</c:v>
                      </c:pt>
                      <c:pt idx="859">
                        <c:v>-6.4141246696001297E-2</c:v>
                      </c:pt>
                      <c:pt idx="860">
                        <c:v>-6.4365977132783359E-2</c:v>
                      </c:pt>
                      <c:pt idx="861">
                        <c:v>-9.7595261156711799E-2</c:v>
                      </c:pt>
                      <c:pt idx="862">
                        <c:v>-0.10263167516906369</c:v>
                      </c:pt>
                      <c:pt idx="863">
                        <c:v>-0.12819507181501966</c:v>
                      </c:pt>
                      <c:pt idx="864">
                        <c:v>-0.12066281026493852</c:v>
                      </c:pt>
                      <c:pt idx="865">
                        <c:v>-0.1106838472695103</c:v>
                      </c:pt>
                      <c:pt idx="866">
                        <c:v>-0.10995253299633789</c:v>
                      </c:pt>
                      <c:pt idx="867">
                        <c:v>-0.13024807432756202</c:v>
                      </c:pt>
                      <c:pt idx="868">
                        <c:v>-0.15435110648147621</c:v>
                      </c:pt>
                      <c:pt idx="869">
                        <c:v>-0.19253036236361853</c:v>
                      </c:pt>
                      <c:pt idx="870">
                        <c:v>-0.18734614747679779</c:v>
                      </c:pt>
                      <c:pt idx="871">
                        <c:v>-0.20306273024182031</c:v>
                      </c:pt>
                      <c:pt idx="872">
                        <c:v>-0.21974381841133328</c:v>
                      </c:pt>
                      <c:pt idx="873">
                        <c:v>-0.19174250773088497</c:v>
                      </c:pt>
                      <c:pt idx="874">
                        <c:v>-0.18262606722981389</c:v>
                      </c:pt>
                      <c:pt idx="875">
                        <c:v>-0.14078639502165691</c:v>
                      </c:pt>
                      <c:pt idx="876">
                        <c:v>-0.12983964625935873</c:v>
                      </c:pt>
                      <c:pt idx="877">
                        <c:v>-9.9048904070593524E-2</c:v>
                      </c:pt>
                      <c:pt idx="878">
                        <c:v>-6.5787359420502511E-2</c:v>
                      </c:pt>
                      <c:pt idx="879">
                        <c:v>-6.4511979614347736E-2</c:v>
                      </c:pt>
                      <c:pt idx="880">
                        <c:v>-8.2120918600686599E-2</c:v>
                      </c:pt>
                      <c:pt idx="881">
                        <c:v>-9.0591282928758177E-2</c:v>
                      </c:pt>
                      <c:pt idx="882">
                        <c:v>-0.11812538311861387</c:v>
                      </c:pt>
                      <c:pt idx="883">
                        <c:v>-0.12078311904599126</c:v>
                      </c:pt>
                      <c:pt idx="884">
                        <c:v>-0.12113820543991016</c:v>
                      </c:pt>
                      <c:pt idx="885">
                        <c:v>-0.12297382333203877</c:v>
                      </c:pt>
                      <c:pt idx="886">
                        <c:v>-0.10868558090638003</c:v>
                      </c:pt>
                      <c:pt idx="887">
                        <c:v>-0.11025110092357893</c:v>
                      </c:pt>
                      <c:pt idx="888">
                        <c:v>-9.3487386288517493E-2</c:v>
                      </c:pt>
                      <c:pt idx="889">
                        <c:v>-9.9902588902652689E-2</c:v>
                      </c:pt>
                      <c:pt idx="890">
                        <c:v>-0.11341964202234511</c:v>
                      </c:pt>
                      <c:pt idx="891">
                        <c:v>-0.13084812367527177</c:v>
                      </c:pt>
                      <c:pt idx="892">
                        <c:v>-8.3855561581870131E-2</c:v>
                      </c:pt>
                      <c:pt idx="893">
                        <c:v>-7.4514440609120047E-2</c:v>
                      </c:pt>
                      <c:pt idx="894">
                        <c:v>-9.1208925528277307E-2</c:v>
                      </c:pt>
                      <c:pt idx="895">
                        <c:v>-0.10007510653952489</c:v>
                      </c:pt>
                      <c:pt idx="896">
                        <c:v>-0.10300220373601499</c:v>
                      </c:pt>
                      <c:pt idx="897">
                        <c:v>-0.12524551317363031</c:v>
                      </c:pt>
                      <c:pt idx="898">
                        <c:v>-0.10617845256629466</c:v>
                      </c:pt>
                      <c:pt idx="899">
                        <c:v>-0.11842532923179649</c:v>
                      </c:pt>
                      <c:pt idx="900">
                        <c:v>-0.12326707302066664</c:v>
                      </c:pt>
                      <c:pt idx="901">
                        <c:v>-9.5057056222364045E-2</c:v>
                      </c:pt>
                      <c:pt idx="902">
                        <c:v>-8.2123832981281231E-2</c:v>
                      </c:pt>
                      <c:pt idx="903">
                        <c:v>-9.8094162694269738E-2</c:v>
                      </c:pt>
                      <c:pt idx="904">
                        <c:v>-8.6066698998653934E-2</c:v>
                      </c:pt>
                      <c:pt idx="905">
                        <c:v>-6.8242192083448283E-2</c:v>
                      </c:pt>
                      <c:pt idx="906">
                        <c:v>-5.3758457792785541E-2</c:v>
                      </c:pt>
                      <c:pt idx="907">
                        <c:v>-5.1163817848756565E-2</c:v>
                      </c:pt>
                      <c:pt idx="908">
                        <c:v>-5.5788809957079577E-2</c:v>
                      </c:pt>
                      <c:pt idx="909">
                        <c:v>-5.9772595699025821E-4</c:v>
                      </c:pt>
                      <c:pt idx="910">
                        <c:v>-5.2089787864508796E-3</c:v>
                      </c:pt>
                      <c:pt idx="911">
                        <c:v>-3.2270493576906922E-3</c:v>
                      </c:pt>
                      <c:pt idx="912">
                        <c:v>3.1194347799475386E-2</c:v>
                      </c:pt>
                      <c:pt idx="913">
                        <c:v>4.9405570952182343E-2</c:v>
                      </c:pt>
                      <c:pt idx="914">
                        <c:v>5.2994492107595326E-2</c:v>
                      </c:pt>
                      <c:pt idx="915">
                        <c:v>7.3341489149072459E-2</c:v>
                      </c:pt>
                      <c:pt idx="916">
                        <c:v>4.7708507799394173E-2</c:v>
                      </c:pt>
                      <c:pt idx="917">
                        <c:v>2.2637717875393371E-2</c:v>
                      </c:pt>
                      <c:pt idx="918">
                        <c:v>-9.0089701360804852E-3</c:v>
                      </c:pt>
                      <c:pt idx="919">
                        <c:v>1.9547824740681952E-2</c:v>
                      </c:pt>
                      <c:pt idx="920">
                        <c:v>1.5406843168236595E-2</c:v>
                      </c:pt>
                      <c:pt idx="921">
                        <c:v>3.5835138551320478E-2</c:v>
                      </c:pt>
                      <c:pt idx="922">
                        <c:v>1.7028732515617984E-2</c:v>
                      </c:pt>
                      <c:pt idx="923">
                        <c:v>3.9952910119156471E-2</c:v>
                      </c:pt>
                      <c:pt idx="924">
                        <c:v>6.287120634943788E-2</c:v>
                      </c:pt>
                      <c:pt idx="925">
                        <c:v>1.4653662111185684E-2</c:v>
                      </c:pt>
                      <c:pt idx="926">
                        <c:v>1.2327832319787069E-2</c:v>
                      </c:pt>
                      <c:pt idx="927">
                        <c:v>-1.6224705546955098E-2</c:v>
                      </c:pt>
                      <c:pt idx="928">
                        <c:v>-4.4640612787572809E-2</c:v>
                      </c:pt>
                      <c:pt idx="929">
                        <c:v>-6.4345134298340767E-2</c:v>
                      </c:pt>
                      <c:pt idx="930">
                        <c:v>-5.6754911560909727E-2</c:v>
                      </c:pt>
                      <c:pt idx="931">
                        <c:v>-3.886039796287144E-2</c:v>
                      </c:pt>
                      <c:pt idx="932">
                        <c:v>-6.9935888324982431E-2</c:v>
                      </c:pt>
                      <c:pt idx="933">
                        <c:v>-7.5282860265194151E-2</c:v>
                      </c:pt>
                      <c:pt idx="934">
                        <c:v>-5.3939574669171986E-2</c:v>
                      </c:pt>
                      <c:pt idx="935">
                        <c:v>-5.3724674387915172E-2</c:v>
                      </c:pt>
                      <c:pt idx="936">
                        <c:v>-2.0855867573102316E-2</c:v>
                      </c:pt>
                      <c:pt idx="937">
                        <c:v>-1.0407921372640017E-2</c:v>
                      </c:pt>
                      <c:pt idx="938">
                        <c:v>-1.2543153462656331E-2</c:v>
                      </c:pt>
                      <c:pt idx="939">
                        <c:v>-4.4257200531940821E-3</c:v>
                      </c:pt>
                      <c:pt idx="940">
                        <c:v>-5.3692920932917998E-2</c:v>
                      </c:pt>
                      <c:pt idx="941">
                        <c:v>-6.1681796691641311E-2</c:v>
                      </c:pt>
                      <c:pt idx="942">
                        <c:v>-6.581275965336586E-2</c:v>
                      </c:pt>
                      <c:pt idx="943">
                        <c:v>-6.5784814616720033E-2</c:v>
                      </c:pt>
                      <c:pt idx="944">
                        <c:v>-0.11666740122648989</c:v>
                      </c:pt>
                      <c:pt idx="945">
                        <c:v>-0.10795499957042909</c:v>
                      </c:pt>
                      <c:pt idx="946">
                        <c:v>-0.10984682733090667</c:v>
                      </c:pt>
                      <c:pt idx="947">
                        <c:v>-0.1182483065356118</c:v>
                      </c:pt>
                      <c:pt idx="948">
                        <c:v>-0.12903138002435222</c:v>
                      </c:pt>
                      <c:pt idx="949">
                        <c:v>-0.13731783676411369</c:v>
                      </c:pt>
                      <c:pt idx="950">
                        <c:v>-0.19102032495388355</c:v>
                      </c:pt>
                      <c:pt idx="951">
                        <c:v>-0.2057483137098981</c:v>
                      </c:pt>
                      <c:pt idx="952">
                        <c:v>-0.20839236678860995</c:v>
                      </c:pt>
                      <c:pt idx="953">
                        <c:v>-0.2556145514139655</c:v>
                      </c:pt>
                      <c:pt idx="954">
                        <c:v>-0.2178050668064373</c:v>
                      </c:pt>
                      <c:pt idx="955">
                        <c:v>-0.22599702704229396</c:v>
                      </c:pt>
                      <c:pt idx="956">
                        <c:v>-0.277234841543056</c:v>
                      </c:pt>
                      <c:pt idx="957">
                        <c:v>-0.26182044399960525</c:v>
                      </c:pt>
                      <c:pt idx="958">
                        <c:v>-0.29022869054869527</c:v>
                      </c:pt>
                      <c:pt idx="959">
                        <c:v>-0.28133376109502317</c:v>
                      </c:pt>
                      <c:pt idx="960">
                        <c:v>-0.2520144176801794</c:v>
                      </c:pt>
                      <c:pt idx="961">
                        <c:v>-0.24384703290929</c:v>
                      </c:pt>
                      <c:pt idx="962">
                        <c:v>-0.19453561101254679</c:v>
                      </c:pt>
                      <c:pt idx="963">
                        <c:v>-0.20620766195782747</c:v>
                      </c:pt>
                      <c:pt idx="964">
                        <c:v>-0.26045438667732945</c:v>
                      </c:pt>
                      <c:pt idx="965">
                        <c:v>-0.27712519254364909</c:v>
                      </c:pt>
                      <c:pt idx="966">
                        <c:v>-0.2611344880049884</c:v>
                      </c:pt>
                      <c:pt idx="967">
                        <c:v>-0.27912020747411714</c:v>
                      </c:pt>
                      <c:pt idx="968">
                        <c:v>-0.2862047758666838</c:v>
                      </c:pt>
                      <c:pt idx="969">
                        <c:v>-0.25865648299443134</c:v>
                      </c:pt>
                      <c:pt idx="970">
                        <c:v>-0.23494364309625415</c:v>
                      </c:pt>
                      <c:pt idx="971">
                        <c:v>-0.25559986178313243</c:v>
                      </c:pt>
                      <c:pt idx="972">
                        <c:v>-0.24160794790509721</c:v>
                      </c:pt>
                      <c:pt idx="973">
                        <c:v>-0.24716738272347361</c:v>
                      </c:pt>
                      <c:pt idx="974">
                        <c:v>-0.21070903499797478</c:v>
                      </c:pt>
                      <c:pt idx="975">
                        <c:v>-0.21410006913643387</c:v>
                      </c:pt>
                      <c:pt idx="976">
                        <c:v>-0.21170916589387345</c:v>
                      </c:pt>
                      <c:pt idx="977">
                        <c:v>-0.21072826041728832</c:v>
                      </c:pt>
                      <c:pt idx="978">
                        <c:v>-0.23346022951074907</c:v>
                      </c:pt>
                      <c:pt idx="979">
                        <c:v>-0.26810833426188863</c:v>
                      </c:pt>
                      <c:pt idx="980">
                        <c:v>-0.23887641476460597</c:v>
                      </c:pt>
                      <c:pt idx="981">
                        <c:v>-0.25383520248632208</c:v>
                      </c:pt>
                      <c:pt idx="982">
                        <c:v>-0.27027107105172987</c:v>
                      </c:pt>
                      <c:pt idx="983">
                        <c:v>-0.28868123313066729</c:v>
                      </c:pt>
                      <c:pt idx="984">
                        <c:v>-0.20531671774108329</c:v>
                      </c:pt>
                      <c:pt idx="985">
                        <c:v>-0.21270829133679292</c:v>
                      </c:pt>
                      <c:pt idx="986">
                        <c:v>-0.20135193193543888</c:v>
                      </c:pt>
                      <c:pt idx="987">
                        <c:v>-0.18851772223574337</c:v>
                      </c:pt>
                      <c:pt idx="988">
                        <c:v>-0.1783031981722748</c:v>
                      </c:pt>
                      <c:pt idx="989">
                        <c:v>-0.17011551095918043</c:v>
                      </c:pt>
                      <c:pt idx="990">
                        <c:v>-0.17749826677320479</c:v>
                      </c:pt>
                      <c:pt idx="991">
                        <c:v>-0.20695960462683727</c:v>
                      </c:pt>
                      <c:pt idx="992">
                        <c:v>-0.19934560290750203</c:v>
                      </c:pt>
                      <c:pt idx="993">
                        <c:v>-0.22674627717738316</c:v>
                      </c:pt>
                      <c:pt idx="994">
                        <c:v>-0.19619548960996713</c:v>
                      </c:pt>
                      <c:pt idx="995">
                        <c:v>-0.21804484043295513</c:v>
                      </c:pt>
                      <c:pt idx="996">
                        <c:v>-0.19887922276785486</c:v>
                      </c:pt>
                      <c:pt idx="997">
                        <c:v>-0.17749226836085752</c:v>
                      </c:pt>
                      <c:pt idx="998">
                        <c:v>-0.18215809293696883</c:v>
                      </c:pt>
                      <c:pt idx="999">
                        <c:v>-0.16657416150180493</c:v>
                      </c:pt>
                      <c:pt idx="1000">
                        <c:v>-0.18364771736962349</c:v>
                      </c:pt>
                      <c:pt idx="1001">
                        <c:v>-0.16912790164894109</c:v>
                      </c:pt>
                      <c:pt idx="1002">
                        <c:v>-0.10580188623217501</c:v>
                      </c:pt>
                      <c:pt idx="1003">
                        <c:v>-5.7601046730309635E-2</c:v>
                      </c:pt>
                      <c:pt idx="1004">
                        <c:v>-9.534872928524929E-2</c:v>
                      </c:pt>
                      <c:pt idx="1005">
                        <c:v>-4.2858856199344264E-2</c:v>
                      </c:pt>
                      <c:pt idx="1006">
                        <c:v>-8.2276022089877388E-2</c:v>
                      </c:pt>
                      <c:pt idx="1007">
                        <c:v>-4.4366471922838491E-2</c:v>
                      </c:pt>
                      <c:pt idx="1008">
                        <c:v>4.2405330946707842E-2</c:v>
                      </c:pt>
                      <c:pt idx="1009">
                        <c:v>3.0171302802674216E-2</c:v>
                      </c:pt>
                      <c:pt idx="1010">
                        <c:v>0.1165516170351657</c:v>
                      </c:pt>
                      <c:pt idx="1011">
                        <c:v>0.13375430661849252</c:v>
                      </c:pt>
                      <c:pt idx="1012">
                        <c:v>5.2394523688965133E-2</c:v>
                      </c:pt>
                      <c:pt idx="1013">
                        <c:v>4.2655074420055783E-2</c:v>
                      </c:pt>
                      <c:pt idx="1014">
                        <c:v>3.0758977026912326E-3</c:v>
                      </c:pt>
                      <c:pt idx="1015">
                        <c:v>7.6112571574147303E-3</c:v>
                      </c:pt>
                      <c:pt idx="1016">
                        <c:v>6.6323066796036612E-2</c:v>
                      </c:pt>
                      <c:pt idx="1017">
                        <c:v>0.13294331324118769</c:v>
                      </c:pt>
                      <c:pt idx="1018">
                        <c:v>7.3115817096496283E-2</c:v>
                      </c:pt>
                      <c:pt idx="1019">
                        <c:v>3.4955101747021988E-2</c:v>
                      </c:pt>
                      <c:pt idx="1020">
                        <c:v>7.7417156993620839E-2</c:v>
                      </c:pt>
                      <c:pt idx="1021">
                        <c:v>2.9639131954051878E-2</c:v>
                      </c:pt>
                      <c:pt idx="1022">
                        <c:v>2.5209598203382866E-2</c:v>
                      </c:pt>
                      <c:pt idx="1023">
                        <c:v>6.4223730893477438E-2</c:v>
                      </c:pt>
                      <c:pt idx="1024">
                        <c:v>5.8660682146646215E-2</c:v>
                      </c:pt>
                      <c:pt idx="1025">
                        <c:v>7.1521179754894471E-2</c:v>
                      </c:pt>
                      <c:pt idx="1026">
                        <c:v>6.2547245782616168E-2</c:v>
                      </c:pt>
                      <c:pt idx="1027">
                        <c:v>4.8446757156347386E-2</c:v>
                      </c:pt>
                      <c:pt idx="1028">
                        <c:v>4.1385370573208791E-2</c:v>
                      </c:pt>
                      <c:pt idx="1029">
                        <c:v>4.7773391856392511E-2</c:v>
                      </c:pt>
                      <c:pt idx="1030">
                        <c:v>7.2040378248339199E-2</c:v>
                      </c:pt>
                      <c:pt idx="1031">
                        <c:v>9.0242373228466066E-2</c:v>
                      </c:pt>
                      <c:pt idx="1032">
                        <c:v>3.5341430259439699E-2</c:v>
                      </c:pt>
                      <c:pt idx="1033">
                        <c:v>6.5829235190289825E-2</c:v>
                      </c:pt>
                      <c:pt idx="1034">
                        <c:v>2.649171384148219E-2</c:v>
                      </c:pt>
                      <c:pt idx="1035">
                        <c:v>5.2258471089335901E-2</c:v>
                      </c:pt>
                      <c:pt idx="1036">
                        <c:v>2.7708815689919675E-4</c:v>
                      </c:pt>
                      <c:pt idx="1037">
                        <c:v>3.4700733266490813E-2</c:v>
                      </c:pt>
                      <c:pt idx="1038">
                        <c:v>-7.9550832572210517E-3</c:v>
                      </c:pt>
                      <c:pt idx="1039">
                        <c:v>-1.2139286811312933E-2</c:v>
                      </c:pt>
                      <c:pt idx="1040">
                        <c:v>-5.3267932633176196E-2</c:v>
                      </c:pt>
                      <c:pt idx="1041">
                        <c:v>-6.2628463774010323E-2</c:v>
                      </c:pt>
                      <c:pt idx="1042">
                        <c:v>-6.7917407901430082E-2</c:v>
                      </c:pt>
                      <c:pt idx="1043">
                        <c:v>-4.2357568032913462E-2</c:v>
                      </c:pt>
                      <c:pt idx="1044">
                        <c:v>-2.7066809594879171E-2</c:v>
                      </c:pt>
                      <c:pt idx="1045">
                        <c:v>4.0959941461482519E-3</c:v>
                      </c:pt>
                      <c:pt idx="1046">
                        <c:v>8.5534227027550536E-4</c:v>
                      </c:pt>
                      <c:pt idx="1047">
                        <c:v>4.9458174528333565E-2</c:v>
                      </c:pt>
                      <c:pt idx="1048">
                        <c:v>6.8101848807633258E-2</c:v>
                      </c:pt>
                      <c:pt idx="1049">
                        <c:v>5.9185607669947959E-2</c:v>
                      </c:pt>
                      <c:pt idx="1050">
                        <c:v>7.6191010714207863E-2</c:v>
                      </c:pt>
                      <c:pt idx="1051">
                        <c:v>0.10428248706126753</c:v>
                      </c:pt>
                      <c:pt idx="1052">
                        <c:v>0.14538709728630161</c:v>
                      </c:pt>
                      <c:pt idx="1053">
                        <c:v>0.18814771463494195</c:v>
                      </c:pt>
                      <c:pt idx="1054">
                        <c:v>0.1580540321942443</c:v>
                      </c:pt>
                      <c:pt idx="1055">
                        <c:v>0.1593775016583665</c:v>
                      </c:pt>
                      <c:pt idx="1056">
                        <c:v>0.28972786160976693</c:v>
                      </c:pt>
                      <c:pt idx="1057">
                        <c:v>0.30338279911386734</c:v>
                      </c:pt>
                      <c:pt idx="1058">
                        <c:v>0.28866102706908969</c:v>
                      </c:pt>
                      <c:pt idx="1059">
                        <c:v>0.26866973735192867</c:v>
                      </c:pt>
                      <c:pt idx="1060">
                        <c:v>0.21995476026333116</c:v>
                      </c:pt>
                      <c:pt idx="1061">
                        <c:v>0.17019192754594958</c:v>
                      </c:pt>
                      <c:pt idx="1062">
                        <c:v>0.10487833789670176</c:v>
                      </c:pt>
                      <c:pt idx="1063">
                        <c:v>0.1187398023050068</c:v>
                      </c:pt>
                      <c:pt idx="1064">
                        <c:v>0.18191769185371132</c:v>
                      </c:pt>
                      <c:pt idx="1065">
                        <c:v>0.18943396611088548</c:v>
                      </c:pt>
                      <c:pt idx="1066">
                        <c:v>0.1402308776695087</c:v>
                      </c:pt>
                      <c:pt idx="1067">
                        <c:v>0.10853571309047139</c:v>
                      </c:pt>
                      <c:pt idx="1068">
                        <c:v>6.7581136013980192E-2</c:v>
                      </c:pt>
                      <c:pt idx="1069">
                        <c:v>1.8669297703618692E-2</c:v>
                      </c:pt>
                      <c:pt idx="1070">
                        <c:v>2.8848960911233235E-2</c:v>
                      </c:pt>
                      <c:pt idx="1071">
                        <c:v>8.654237753118843E-2</c:v>
                      </c:pt>
                      <c:pt idx="1072">
                        <c:v>2.833315727937924E-2</c:v>
                      </c:pt>
                      <c:pt idx="1073">
                        <c:v>2.9889614185647062E-2</c:v>
                      </c:pt>
                      <c:pt idx="1074">
                        <c:v>9.897665917938725E-2</c:v>
                      </c:pt>
                      <c:pt idx="1075">
                        <c:v>0.10664765168799395</c:v>
                      </c:pt>
                      <c:pt idx="1076">
                        <c:v>0.13044257941335835</c:v>
                      </c:pt>
                      <c:pt idx="1077">
                        <c:v>0.13859559668526034</c:v>
                      </c:pt>
                      <c:pt idx="1078">
                        <c:v>0.12644828360257399</c:v>
                      </c:pt>
                      <c:pt idx="1079">
                        <c:v>0.10075838529355696</c:v>
                      </c:pt>
                      <c:pt idx="1080">
                        <c:v>0.11861174632884186</c:v>
                      </c:pt>
                      <c:pt idx="1081">
                        <c:v>0.10661935240540399</c:v>
                      </c:pt>
                      <c:pt idx="1082">
                        <c:v>0.11550284819598922</c:v>
                      </c:pt>
                      <c:pt idx="1083">
                        <c:v>9.1527854961284349E-2</c:v>
                      </c:pt>
                      <c:pt idx="1084">
                        <c:v>0.16616717754886334</c:v>
                      </c:pt>
                      <c:pt idx="1085">
                        <c:v>0.13061952323253734</c:v>
                      </c:pt>
                      <c:pt idx="1086">
                        <c:v>0.20863684856790465</c:v>
                      </c:pt>
                      <c:pt idx="1087">
                        <c:v>0.17602323588295099</c:v>
                      </c:pt>
                      <c:pt idx="1088">
                        <c:v>0.2110681238741754</c:v>
                      </c:pt>
                      <c:pt idx="1089">
                        <c:v>0.13335850875511723</c:v>
                      </c:pt>
                      <c:pt idx="1090">
                        <c:v>0.15449184489545353</c:v>
                      </c:pt>
                      <c:pt idx="1091">
                        <c:v>0.15008171134560611</c:v>
                      </c:pt>
                      <c:pt idx="1092">
                        <c:v>0.19969777255139132</c:v>
                      </c:pt>
                      <c:pt idx="1093">
                        <c:v>0.18565315299920093</c:v>
                      </c:pt>
                      <c:pt idx="1094">
                        <c:v>0.1895127984503755</c:v>
                      </c:pt>
                      <c:pt idx="1095">
                        <c:v>0.21931454972014652</c:v>
                      </c:pt>
                      <c:pt idx="1096">
                        <c:v>0.16810890394491596</c:v>
                      </c:pt>
                      <c:pt idx="1097">
                        <c:v>0.19637432940154587</c:v>
                      </c:pt>
                      <c:pt idx="1098">
                        <c:v>0.20236087158345795</c:v>
                      </c:pt>
                      <c:pt idx="1099">
                        <c:v>0.16263095574303832</c:v>
                      </c:pt>
                      <c:pt idx="1100">
                        <c:v>0.16485106727062693</c:v>
                      </c:pt>
                      <c:pt idx="1101">
                        <c:v>0.15056074772215133</c:v>
                      </c:pt>
                      <c:pt idx="1102">
                        <c:v>0.11589047436760058</c:v>
                      </c:pt>
                      <c:pt idx="1103">
                        <c:v>0.10207398083020713</c:v>
                      </c:pt>
                      <c:pt idx="1104">
                        <c:v>9.7877127058031421E-2</c:v>
                      </c:pt>
                      <c:pt idx="1105">
                        <c:v>7.7460716307903743E-2</c:v>
                      </c:pt>
                      <c:pt idx="1106">
                        <c:v>7.6505541662570842E-2</c:v>
                      </c:pt>
                      <c:pt idx="1107">
                        <c:v>5.0336368426865841E-2</c:v>
                      </c:pt>
                      <c:pt idx="1108">
                        <c:v>-3.4162327210816024E-3</c:v>
                      </c:pt>
                      <c:pt idx="1109">
                        <c:v>1.4814504368138914E-2</c:v>
                      </c:pt>
                      <c:pt idx="1110">
                        <c:v>2.4167524022949305E-2</c:v>
                      </c:pt>
                      <c:pt idx="1111">
                        <c:v>5.6028417272052655E-2</c:v>
                      </c:pt>
                      <c:pt idx="1112">
                        <c:v>4.631820431395739E-2</c:v>
                      </c:pt>
                      <c:pt idx="1113">
                        <c:v>9.9515403033715533E-2</c:v>
                      </c:pt>
                      <c:pt idx="1114">
                        <c:v>0.13171647181956825</c:v>
                      </c:pt>
                      <c:pt idx="1115">
                        <c:v>0.13324813879931541</c:v>
                      </c:pt>
                      <c:pt idx="1116">
                        <c:v>7.3906194169609307E-2</c:v>
                      </c:pt>
                      <c:pt idx="1117">
                        <c:v>3.9734708054744994E-2</c:v>
                      </c:pt>
                      <c:pt idx="1118">
                        <c:v>5.7630419706344194E-2</c:v>
                      </c:pt>
                      <c:pt idx="1119">
                        <c:v>0.12300171540259064</c:v>
                      </c:pt>
                      <c:pt idx="1120">
                        <c:v>0.17583429300295705</c:v>
                      </c:pt>
                      <c:pt idx="1121">
                        <c:v>0.20648319070218779</c:v>
                      </c:pt>
                      <c:pt idx="1122">
                        <c:v>0.22651731728403801</c:v>
                      </c:pt>
                      <c:pt idx="1123">
                        <c:v>0.18663608873952486</c:v>
                      </c:pt>
                      <c:pt idx="1124">
                        <c:v>0.24203624025578052</c:v>
                      </c:pt>
                      <c:pt idx="1125">
                        <c:v>0.26570103970592007</c:v>
                      </c:pt>
                      <c:pt idx="1126">
                        <c:v>0.20107498880836827</c:v>
                      </c:pt>
                      <c:pt idx="1127">
                        <c:v>0.16101147382269398</c:v>
                      </c:pt>
                      <c:pt idx="1128">
                        <c:v>0.13268398002975679</c:v>
                      </c:pt>
                      <c:pt idx="1129">
                        <c:v>0.13858291697047043</c:v>
                      </c:pt>
                      <c:pt idx="1130">
                        <c:v>0.13635749768155336</c:v>
                      </c:pt>
                      <c:pt idx="1131">
                        <c:v>0.14365865350875584</c:v>
                      </c:pt>
                      <c:pt idx="1132">
                        <c:v>0.12882637567123445</c:v>
                      </c:pt>
                      <c:pt idx="1133">
                        <c:v>0.18134290770035011</c:v>
                      </c:pt>
                      <c:pt idx="1134">
                        <c:v>0.16531204225076124</c:v>
                      </c:pt>
                      <c:pt idx="1135">
                        <c:v>0.17475385374828933</c:v>
                      </c:pt>
                      <c:pt idx="1136">
                        <c:v>0.10114577261495139</c:v>
                      </c:pt>
                      <c:pt idx="1137">
                        <c:v>0.14383391395760192</c:v>
                      </c:pt>
                      <c:pt idx="1138">
                        <c:v>0.11627248669753731</c:v>
                      </c:pt>
                      <c:pt idx="1139">
                        <c:v>0.15060680708992402</c:v>
                      </c:pt>
                      <c:pt idx="1140">
                        <c:v>0.1230906734504571</c:v>
                      </c:pt>
                      <c:pt idx="1141">
                        <c:v>0.18159343112136206</c:v>
                      </c:pt>
                      <c:pt idx="1142">
                        <c:v>0.19360173709790085</c:v>
                      </c:pt>
                      <c:pt idx="1143">
                        <c:v>0.19889083659509033</c:v>
                      </c:pt>
                      <c:pt idx="1144">
                        <c:v>0.16198504330088426</c:v>
                      </c:pt>
                      <c:pt idx="1145">
                        <c:v>0.1558347910871698</c:v>
                      </c:pt>
                      <c:pt idx="1146">
                        <c:v>0.16563421388050581</c:v>
                      </c:pt>
                      <c:pt idx="1147">
                        <c:v>0.15164555071799923</c:v>
                      </c:pt>
                      <c:pt idx="1148">
                        <c:v>0.18211430720571942</c:v>
                      </c:pt>
                      <c:pt idx="1149">
                        <c:v>0.16092976262843428</c:v>
                      </c:pt>
                      <c:pt idx="1150">
                        <c:v>0.13768791705991124</c:v>
                      </c:pt>
                      <c:pt idx="1151">
                        <c:v>0.14237731133018983</c:v>
                      </c:pt>
                      <c:pt idx="1152">
                        <c:v>0.1238634318759273</c:v>
                      </c:pt>
                      <c:pt idx="1153">
                        <c:v>0.11475096062910173</c:v>
                      </c:pt>
                      <c:pt idx="1154">
                        <c:v>0.13583835311428971</c:v>
                      </c:pt>
                      <c:pt idx="1155">
                        <c:v>0.12021914643414555</c:v>
                      </c:pt>
                      <c:pt idx="1156">
                        <c:v>0.12227160535304349</c:v>
                      </c:pt>
                      <c:pt idx="1157">
                        <c:v>0.13036313612587525</c:v>
                      </c:pt>
                      <c:pt idx="1158">
                        <c:v>0.1269276464022826</c:v>
                      </c:pt>
                      <c:pt idx="1159">
                        <c:v>0.13821298174815633</c:v>
                      </c:pt>
                      <c:pt idx="1160">
                        <c:v>0.12884873366706473</c:v>
                      </c:pt>
                      <c:pt idx="1161">
                        <c:v>8.3026643702085678E-2</c:v>
                      </c:pt>
                      <c:pt idx="1162">
                        <c:v>6.9814475737487003E-2</c:v>
                      </c:pt>
                      <c:pt idx="1163">
                        <c:v>2.5616074482464946E-2</c:v>
                      </c:pt>
                      <c:pt idx="1164">
                        <c:v>3.8358196667213074E-2</c:v>
                      </c:pt>
                      <c:pt idx="1165">
                        <c:v>4.2570532846909037E-2</c:v>
                      </c:pt>
                      <c:pt idx="1166">
                        <c:v>4.2789649361002491E-2</c:v>
                      </c:pt>
                      <c:pt idx="1167">
                        <c:v>1.8011188211506379E-2</c:v>
                      </c:pt>
                      <c:pt idx="1168">
                        <c:v>4.5123881973776037E-2</c:v>
                      </c:pt>
                      <c:pt idx="1169">
                        <c:v>3.046305994487585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3D93-4ECE-8128-BFC85B37CFF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M$2</c15:sqref>
                        </c15:formulaRef>
                      </c:ext>
                    </c:extLst>
                    <c:strCache>
                      <c:ptCount val="1"/>
                      <c:pt idx="0">
                        <c:v>Alfa 1y SELIC vs.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5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M$3:$M$1172</c15:sqref>
                        </c15:formulaRef>
                      </c:ext>
                    </c:extLst>
                    <c:numCache>
                      <c:formatCode>0.0%</c:formatCode>
                      <c:ptCount val="1170"/>
                      <c:pt idx="0">
                        <c:v>2.055728032721249E-2</c:v>
                      </c:pt>
                      <c:pt idx="1">
                        <c:v>2.058170245968638E-2</c:v>
                      </c:pt>
                      <c:pt idx="2">
                        <c:v>1.7659528014608239E-2</c:v>
                      </c:pt>
                      <c:pt idx="3">
                        <c:v>1.6635145755448111E-2</c:v>
                      </c:pt>
                      <c:pt idx="4">
                        <c:v>1.4766661982345219E-2</c:v>
                      </c:pt>
                      <c:pt idx="5">
                        <c:v>1.0687689896612396E-2</c:v>
                      </c:pt>
                      <c:pt idx="6">
                        <c:v>9.4523376314631369E-3</c:v>
                      </c:pt>
                      <c:pt idx="7">
                        <c:v>1.036608460955335E-2</c:v>
                      </c:pt>
                      <c:pt idx="8">
                        <c:v>1.0747378334562629E-2</c:v>
                      </c:pt>
                      <c:pt idx="9">
                        <c:v>8.3235923943758561E-3</c:v>
                      </c:pt>
                      <c:pt idx="10">
                        <c:v>8.1951426134105887E-3</c:v>
                      </c:pt>
                      <c:pt idx="11">
                        <c:v>7.9582597899496843E-3</c:v>
                      </c:pt>
                      <c:pt idx="12">
                        <c:v>7.8480227979715877E-3</c:v>
                      </c:pt>
                      <c:pt idx="13">
                        <c:v>8.1134703613523484E-3</c:v>
                      </c:pt>
                      <c:pt idx="14">
                        <c:v>1.0428528027840667E-2</c:v>
                      </c:pt>
                      <c:pt idx="15">
                        <c:v>9.2158488444311626E-3</c:v>
                      </c:pt>
                      <c:pt idx="16">
                        <c:v>8.8924102335052879E-3</c:v>
                      </c:pt>
                      <c:pt idx="17">
                        <c:v>9.2235048697733024E-3</c:v>
                      </c:pt>
                      <c:pt idx="18">
                        <c:v>1.1187975196384592E-2</c:v>
                      </c:pt>
                      <c:pt idx="19">
                        <c:v>1.0981105954439796E-2</c:v>
                      </c:pt>
                      <c:pt idx="20">
                        <c:v>9.6002147404721239E-3</c:v>
                      </c:pt>
                      <c:pt idx="21">
                        <c:v>9.1085739208742744E-3</c:v>
                      </c:pt>
                      <c:pt idx="22">
                        <c:v>7.5943555133708429E-3</c:v>
                      </c:pt>
                      <c:pt idx="23">
                        <c:v>7.0971308891787377E-3</c:v>
                      </c:pt>
                      <c:pt idx="24">
                        <c:v>6.0993303694354406E-3</c:v>
                      </c:pt>
                      <c:pt idx="25">
                        <c:v>5.3726783402702205E-3</c:v>
                      </c:pt>
                      <c:pt idx="26">
                        <c:v>5.4209104291887966E-3</c:v>
                      </c:pt>
                      <c:pt idx="27">
                        <c:v>4.0837366329502522E-3</c:v>
                      </c:pt>
                      <c:pt idx="28">
                        <c:v>4.3801168897883436E-3</c:v>
                      </c:pt>
                      <c:pt idx="29">
                        <c:v>4.141476392653054E-3</c:v>
                      </c:pt>
                      <c:pt idx="30">
                        <c:v>4.1153500049414538E-3</c:v>
                      </c:pt>
                      <c:pt idx="31">
                        <c:v>3.0185760441436837E-3</c:v>
                      </c:pt>
                      <c:pt idx="32">
                        <c:v>3.185446242473744E-3</c:v>
                      </c:pt>
                      <c:pt idx="33">
                        <c:v>2.8341721925209118E-3</c:v>
                      </c:pt>
                      <c:pt idx="34">
                        <c:v>3.091522586009865E-3</c:v>
                      </c:pt>
                      <c:pt idx="35">
                        <c:v>-3.6317308248059454E-3</c:v>
                      </c:pt>
                      <c:pt idx="36">
                        <c:v>2.262323688635326E-3</c:v>
                      </c:pt>
                      <c:pt idx="37">
                        <c:v>2.5891309048404754E-3</c:v>
                      </c:pt>
                      <c:pt idx="38">
                        <c:v>2.4960638351335662E-3</c:v>
                      </c:pt>
                      <c:pt idx="39">
                        <c:v>2.3997563310477199E-3</c:v>
                      </c:pt>
                      <c:pt idx="40">
                        <c:v>6.8456752339213223E-3</c:v>
                      </c:pt>
                      <c:pt idx="41">
                        <c:v>6.0815520722802274E-3</c:v>
                      </c:pt>
                      <c:pt idx="42">
                        <c:v>5.6777806630050609E-3</c:v>
                      </c:pt>
                      <c:pt idx="43">
                        <c:v>5.6750907791947025E-3</c:v>
                      </c:pt>
                      <c:pt idx="44">
                        <c:v>9.1676828303898228E-3</c:v>
                      </c:pt>
                      <c:pt idx="45">
                        <c:v>8.5492511667881743E-3</c:v>
                      </c:pt>
                      <c:pt idx="46">
                        <c:v>8.0284154343588376E-3</c:v>
                      </c:pt>
                      <c:pt idx="47">
                        <c:v>7.8927986638375192E-3</c:v>
                      </c:pt>
                      <c:pt idx="48">
                        <c:v>1.5123289980472077E-3</c:v>
                      </c:pt>
                      <c:pt idx="49">
                        <c:v>2.4135529845203285E-2</c:v>
                      </c:pt>
                      <c:pt idx="50">
                        <c:v>2.3790788476668379E-2</c:v>
                      </c:pt>
                      <c:pt idx="51">
                        <c:v>2.4478781366991997E-2</c:v>
                      </c:pt>
                      <c:pt idx="52">
                        <c:v>2.3763825441800113E-2</c:v>
                      </c:pt>
                      <c:pt idx="53">
                        <c:v>3.6007102923732881E-2</c:v>
                      </c:pt>
                      <c:pt idx="54">
                        <c:v>3.7634205159703948E-2</c:v>
                      </c:pt>
                      <c:pt idx="55">
                        <c:v>3.5399136491490291E-2</c:v>
                      </c:pt>
                      <c:pt idx="56">
                        <c:v>3.277560705729432E-2</c:v>
                      </c:pt>
                      <c:pt idx="57">
                        <c:v>4.8385676518831633E-2</c:v>
                      </c:pt>
                      <c:pt idx="58">
                        <c:v>4.718229587256928E-2</c:v>
                      </c:pt>
                      <c:pt idx="59">
                        <c:v>4.3727558574926939E-2</c:v>
                      </c:pt>
                      <c:pt idx="60">
                        <c:v>4.308532293545031E-2</c:v>
                      </c:pt>
                      <c:pt idx="61">
                        <c:v>5.1508462384892595E-2</c:v>
                      </c:pt>
                      <c:pt idx="62">
                        <c:v>5.5295882180939948E-2</c:v>
                      </c:pt>
                      <c:pt idx="63">
                        <c:v>5.4885594035527063E-2</c:v>
                      </c:pt>
                      <c:pt idx="64">
                        <c:v>5.4671394177089661E-2</c:v>
                      </c:pt>
                      <c:pt idx="65">
                        <c:v>5.2964283193675632E-2</c:v>
                      </c:pt>
                      <c:pt idx="66">
                        <c:v>5.8971883608262887E-2</c:v>
                      </c:pt>
                      <c:pt idx="67">
                        <c:v>5.823276431931601E-2</c:v>
                      </c:pt>
                      <c:pt idx="68">
                        <c:v>6.2207672678168513E-2</c:v>
                      </c:pt>
                      <c:pt idx="69">
                        <c:v>6.4038043968319913E-2</c:v>
                      </c:pt>
                      <c:pt idx="70">
                        <c:v>6.6660415086452374E-2</c:v>
                      </c:pt>
                      <c:pt idx="71">
                        <c:v>6.9093040661017069E-2</c:v>
                      </c:pt>
                      <c:pt idx="72">
                        <c:v>6.6571257557302088E-2</c:v>
                      </c:pt>
                      <c:pt idx="73">
                        <c:v>6.6894698965139332E-2</c:v>
                      </c:pt>
                      <c:pt idx="74">
                        <c:v>6.1126647815073154E-2</c:v>
                      </c:pt>
                      <c:pt idx="75">
                        <c:v>7.12973921985538E-2</c:v>
                      </c:pt>
                      <c:pt idx="76">
                        <c:v>7.3040281118368799E-2</c:v>
                      </c:pt>
                      <c:pt idx="77">
                        <c:v>7.4624407225660105E-2</c:v>
                      </c:pt>
                      <c:pt idx="78">
                        <c:v>7.3350572345848963E-2</c:v>
                      </c:pt>
                      <c:pt idx="79">
                        <c:v>6.6959540803664064E-2</c:v>
                      </c:pt>
                      <c:pt idx="80">
                        <c:v>6.2733764840865236E-2</c:v>
                      </c:pt>
                      <c:pt idx="81">
                        <c:v>6.2552774048659998E-2</c:v>
                      </c:pt>
                      <c:pt idx="82">
                        <c:v>6.3950284465964069E-2</c:v>
                      </c:pt>
                      <c:pt idx="83">
                        <c:v>4.7173716821290235E-2</c:v>
                      </c:pt>
                      <c:pt idx="84">
                        <c:v>4.6563888483505345E-2</c:v>
                      </c:pt>
                      <c:pt idx="85">
                        <c:v>4.6385371162435796E-2</c:v>
                      </c:pt>
                      <c:pt idx="86">
                        <c:v>4.4907639220094442E-2</c:v>
                      </c:pt>
                      <c:pt idx="87">
                        <c:v>4.2354704694316681E-2</c:v>
                      </c:pt>
                      <c:pt idx="88">
                        <c:v>4.0230291367779447E-2</c:v>
                      </c:pt>
                      <c:pt idx="89">
                        <c:v>3.8781096694875172E-2</c:v>
                      </c:pt>
                      <c:pt idx="90">
                        <c:v>4.0174932051596057E-2</c:v>
                      </c:pt>
                      <c:pt idx="91">
                        <c:v>4.4361197999192026E-2</c:v>
                      </c:pt>
                      <c:pt idx="92">
                        <c:v>4.1336757979676619E-2</c:v>
                      </c:pt>
                      <c:pt idx="93">
                        <c:v>4.2068133229376858E-2</c:v>
                      </c:pt>
                      <c:pt idx="94">
                        <c:v>4.3354761051804358E-2</c:v>
                      </c:pt>
                      <c:pt idx="95">
                        <c:v>3.8938912312194152E-2</c:v>
                      </c:pt>
                      <c:pt idx="96">
                        <c:v>2.1997698997910931E-2</c:v>
                      </c:pt>
                      <c:pt idx="97">
                        <c:v>2.2475362339042126E-2</c:v>
                      </c:pt>
                      <c:pt idx="98">
                        <c:v>2.2056391484163607E-2</c:v>
                      </c:pt>
                      <c:pt idx="99">
                        <c:v>2.1755088235096309E-2</c:v>
                      </c:pt>
                      <c:pt idx="100">
                        <c:v>2.340002348372705E-2</c:v>
                      </c:pt>
                      <c:pt idx="101">
                        <c:v>-1.6732282929301512E-2</c:v>
                      </c:pt>
                      <c:pt idx="102">
                        <c:v>-1.4598204234749224E-2</c:v>
                      </c:pt>
                      <c:pt idx="103">
                        <c:v>-8.0153639264570753E-3</c:v>
                      </c:pt>
                      <c:pt idx="104">
                        <c:v>-6.2865767489781454E-3</c:v>
                      </c:pt>
                      <c:pt idx="105">
                        <c:v>-2.7001888722648193E-2</c:v>
                      </c:pt>
                      <c:pt idx="106">
                        <c:v>-2.4593439208035806E-2</c:v>
                      </c:pt>
                      <c:pt idx="107">
                        <c:v>-2.3345733239895861E-2</c:v>
                      </c:pt>
                      <c:pt idx="108">
                        <c:v>-2.2616400258834046E-2</c:v>
                      </c:pt>
                      <c:pt idx="109">
                        <c:v>-5.1141100154730834E-2</c:v>
                      </c:pt>
                      <c:pt idx="110">
                        <c:v>-4.0059780971322567E-2</c:v>
                      </c:pt>
                      <c:pt idx="111">
                        <c:v>-3.935618520926365E-2</c:v>
                      </c:pt>
                      <c:pt idx="112">
                        <c:v>-3.5943436366778103E-2</c:v>
                      </c:pt>
                      <c:pt idx="113">
                        <c:v>-5.5159640176259961E-2</c:v>
                      </c:pt>
                      <c:pt idx="114">
                        <c:v>-4.6390410759134637E-2</c:v>
                      </c:pt>
                      <c:pt idx="115">
                        <c:v>-4.2490460243740369E-2</c:v>
                      </c:pt>
                      <c:pt idx="116">
                        <c:v>-3.9695276149336989E-2</c:v>
                      </c:pt>
                      <c:pt idx="117">
                        <c:v>-3.6429447666316062E-2</c:v>
                      </c:pt>
                      <c:pt idx="118">
                        <c:v>-4.3113218148811194E-2</c:v>
                      </c:pt>
                      <c:pt idx="119">
                        <c:v>-4.0315999815778936E-2</c:v>
                      </c:pt>
                      <c:pt idx="120">
                        <c:v>-3.7071170185795532E-2</c:v>
                      </c:pt>
                      <c:pt idx="121">
                        <c:v>-3.5447596016987548E-2</c:v>
                      </c:pt>
                      <c:pt idx="122">
                        <c:v>-4.121680710145581E-2</c:v>
                      </c:pt>
                      <c:pt idx="123">
                        <c:v>-3.6339175025590364E-2</c:v>
                      </c:pt>
                      <c:pt idx="124">
                        <c:v>-3.4932923920002912E-2</c:v>
                      </c:pt>
                      <c:pt idx="125">
                        <c:v>-3.1414214651683592E-2</c:v>
                      </c:pt>
                      <c:pt idx="126">
                        <c:v>-3.1211390713723253E-2</c:v>
                      </c:pt>
                      <c:pt idx="127">
                        <c:v>-2.9097225014335537E-2</c:v>
                      </c:pt>
                      <c:pt idx="128">
                        <c:v>-2.6142253826273887E-2</c:v>
                      </c:pt>
                      <c:pt idx="129">
                        <c:v>-2.6091283658541631E-2</c:v>
                      </c:pt>
                      <c:pt idx="130">
                        <c:v>-2.4616611712761527E-2</c:v>
                      </c:pt>
                      <c:pt idx="131">
                        <c:v>-1.4111012471375695E-2</c:v>
                      </c:pt>
                      <c:pt idx="132">
                        <c:v>-1.2652409078683036E-2</c:v>
                      </c:pt>
                      <c:pt idx="133">
                        <c:v>-1.0881365223043726E-2</c:v>
                      </c:pt>
                      <c:pt idx="134">
                        <c:v>-9.2268843998575267E-3</c:v>
                      </c:pt>
                      <c:pt idx="135">
                        <c:v>-1.0932654117430829E-2</c:v>
                      </c:pt>
                      <c:pt idx="136">
                        <c:v>7.188629113088485E-4</c:v>
                      </c:pt>
                      <c:pt idx="137">
                        <c:v>1.4892347186812316E-3</c:v>
                      </c:pt>
                      <c:pt idx="138">
                        <c:v>2.7464112365422899E-3</c:v>
                      </c:pt>
                      <c:pt idx="139">
                        <c:v>3.6833412119012809E-3</c:v>
                      </c:pt>
                      <c:pt idx="140">
                        <c:v>8.1195838018559563E-3</c:v>
                      </c:pt>
                      <c:pt idx="141">
                        <c:v>9.5577273101483673E-3</c:v>
                      </c:pt>
                      <c:pt idx="142">
                        <c:v>7.985029557739276E-3</c:v>
                      </c:pt>
                      <c:pt idx="143">
                        <c:v>8.1792532551190344E-3</c:v>
                      </c:pt>
                      <c:pt idx="144">
                        <c:v>2.8614008511547162E-3</c:v>
                      </c:pt>
                      <c:pt idx="145">
                        <c:v>3.275744544196435E-3</c:v>
                      </c:pt>
                      <c:pt idx="146">
                        <c:v>4.1850006880785884E-3</c:v>
                      </c:pt>
                      <c:pt idx="147">
                        <c:v>4.290651731226669E-3</c:v>
                      </c:pt>
                      <c:pt idx="148">
                        <c:v>1.1015371164371235E-3</c:v>
                      </c:pt>
                      <c:pt idx="149">
                        <c:v>7.4133059429404291E-3</c:v>
                      </c:pt>
                      <c:pt idx="150">
                        <c:v>8.181235894109351E-3</c:v>
                      </c:pt>
                      <c:pt idx="151">
                        <c:v>7.7467517262626018E-3</c:v>
                      </c:pt>
                      <c:pt idx="152">
                        <c:v>5.3782543043077169E-3</c:v>
                      </c:pt>
                      <c:pt idx="153">
                        <c:v>7.7127280414117649E-3</c:v>
                      </c:pt>
                      <c:pt idx="154">
                        <c:v>6.8106259457647589E-3</c:v>
                      </c:pt>
                      <c:pt idx="155">
                        <c:v>6.3694326020875547E-3</c:v>
                      </c:pt>
                      <c:pt idx="156">
                        <c:v>5.263665658040706E-3</c:v>
                      </c:pt>
                      <c:pt idx="157">
                        <c:v>8.5502258921164032E-3</c:v>
                      </c:pt>
                      <c:pt idx="158">
                        <c:v>5.1751303785794178E-3</c:v>
                      </c:pt>
                      <c:pt idx="159">
                        <c:v>3.7571617549723157E-3</c:v>
                      </c:pt>
                      <c:pt idx="160">
                        <c:v>3.0133127456108966E-3</c:v>
                      </c:pt>
                      <c:pt idx="161">
                        <c:v>2.6744109113372438E-3</c:v>
                      </c:pt>
                      <c:pt idx="162">
                        <c:v>-1.281682671734341E-4</c:v>
                      </c:pt>
                      <c:pt idx="163">
                        <c:v>1.1736063911556016E-3</c:v>
                      </c:pt>
                      <c:pt idx="164">
                        <c:v>7.5005027641794619E-4</c:v>
                      </c:pt>
                      <c:pt idx="165">
                        <c:v>-1.3209748344693573E-3</c:v>
                      </c:pt>
                      <c:pt idx="166">
                        <c:v>-2.103985961546595E-3</c:v>
                      </c:pt>
                      <c:pt idx="167">
                        <c:v>-2.6185997156324969E-3</c:v>
                      </c:pt>
                      <c:pt idx="168">
                        <c:v>-3.2261067082024475E-3</c:v>
                      </c:pt>
                      <c:pt idx="169">
                        <c:v>-3.1084184478269439E-3</c:v>
                      </c:pt>
                      <c:pt idx="170">
                        <c:v>-2.2150240307607927E-3</c:v>
                      </c:pt>
                      <c:pt idx="171">
                        <c:v>-3.7404231501911855E-3</c:v>
                      </c:pt>
                      <c:pt idx="172">
                        <c:v>-4.7293514925759172E-3</c:v>
                      </c:pt>
                      <c:pt idx="173">
                        <c:v>-6.7457895694689185E-3</c:v>
                      </c:pt>
                      <c:pt idx="174">
                        <c:v>-1.2377495754082091E-2</c:v>
                      </c:pt>
                      <c:pt idx="175">
                        <c:v>-1.1872055500714573E-3</c:v>
                      </c:pt>
                      <c:pt idx="176">
                        <c:v>-2.5732724895752845E-3</c:v>
                      </c:pt>
                      <c:pt idx="177">
                        <c:v>-3.9962679366889464E-3</c:v>
                      </c:pt>
                      <c:pt idx="178">
                        <c:v>-4.5648936806959028E-3</c:v>
                      </c:pt>
                      <c:pt idx="179">
                        <c:v>-5.9019958686952201E-3</c:v>
                      </c:pt>
                      <c:pt idx="180">
                        <c:v>-8.2200477294822605E-3</c:v>
                      </c:pt>
                      <c:pt idx="181">
                        <c:v>-1.0248416174644115E-2</c:v>
                      </c:pt>
                      <c:pt idx="182">
                        <c:v>-1.0952029584313516E-2</c:v>
                      </c:pt>
                      <c:pt idx="183">
                        <c:v>-2.29178868275286E-2</c:v>
                      </c:pt>
                      <c:pt idx="184">
                        <c:v>-2.4110839844386778E-2</c:v>
                      </c:pt>
                      <c:pt idx="185">
                        <c:v>-2.5078717667148531E-2</c:v>
                      </c:pt>
                      <c:pt idx="186">
                        <c:v>-2.5832642763682134E-2</c:v>
                      </c:pt>
                      <c:pt idx="187">
                        <c:v>-2.6737775648078888E-2</c:v>
                      </c:pt>
                      <c:pt idx="188">
                        <c:v>-3.7782768632565134E-2</c:v>
                      </c:pt>
                      <c:pt idx="189">
                        <c:v>-3.6349605777185712E-2</c:v>
                      </c:pt>
                      <c:pt idx="190">
                        <c:v>-3.4877568259106928E-2</c:v>
                      </c:pt>
                      <c:pt idx="191">
                        <c:v>-3.631525273776659E-2</c:v>
                      </c:pt>
                      <c:pt idx="192">
                        <c:v>-4.5471683299076915E-2</c:v>
                      </c:pt>
                      <c:pt idx="193">
                        <c:v>-4.630324861667523E-2</c:v>
                      </c:pt>
                      <c:pt idx="194">
                        <c:v>-4.6846664903657631E-2</c:v>
                      </c:pt>
                      <c:pt idx="195">
                        <c:v>-4.8459817574751707E-2</c:v>
                      </c:pt>
                      <c:pt idx="196">
                        <c:v>-4.9235626542756039E-2</c:v>
                      </c:pt>
                      <c:pt idx="197">
                        <c:v>-4.9457556770201583E-2</c:v>
                      </c:pt>
                      <c:pt idx="198">
                        <c:v>-5.0647409425033318E-2</c:v>
                      </c:pt>
                      <c:pt idx="199">
                        <c:v>-5.1046281029976326E-2</c:v>
                      </c:pt>
                      <c:pt idx="200">
                        <c:v>-5.1152584491801045E-2</c:v>
                      </c:pt>
                      <c:pt idx="201">
                        <c:v>-4.7217368000911808E-2</c:v>
                      </c:pt>
                      <c:pt idx="202">
                        <c:v>-4.8213863921946487E-2</c:v>
                      </c:pt>
                      <c:pt idx="203">
                        <c:v>-4.6997183188018266E-2</c:v>
                      </c:pt>
                      <c:pt idx="204">
                        <c:v>-4.6357948284288852E-2</c:v>
                      </c:pt>
                      <c:pt idx="205">
                        <c:v>-4.8822095704409207E-2</c:v>
                      </c:pt>
                      <c:pt idx="206">
                        <c:v>-4.935846035927427E-2</c:v>
                      </c:pt>
                      <c:pt idx="207">
                        <c:v>-4.6698816307011226E-2</c:v>
                      </c:pt>
                      <c:pt idx="208">
                        <c:v>-4.6986587919387812E-2</c:v>
                      </c:pt>
                      <c:pt idx="209">
                        <c:v>-5.6841193404850499E-2</c:v>
                      </c:pt>
                      <c:pt idx="210">
                        <c:v>-5.4561500294618925E-2</c:v>
                      </c:pt>
                      <c:pt idx="211">
                        <c:v>-5.4642991395683627E-2</c:v>
                      </c:pt>
                      <c:pt idx="212">
                        <c:v>-5.421245156811727E-2</c:v>
                      </c:pt>
                      <c:pt idx="213">
                        <c:v>-5.4594333941571316E-2</c:v>
                      </c:pt>
                      <c:pt idx="214">
                        <c:v>-5.3422376854464382E-2</c:v>
                      </c:pt>
                      <c:pt idx="215">
                        <c:v>-5.5928662339372215E-2</c:v>
                      </c:pt>
                      <c:pt idx="216">
                        <c:v>-5.6038118267989434E-2</c:v>
                      </c:pt>
                      <c:pt idx="217">
                        <c:v>-5.618669151703104E-2</c:v>
                      </c:pt>
                      <c:pt idx="218">
                        <c:v>-5.8024168975215451E-2</c:v>
                      </c:pt>
                      <c:pt idx="219">
                        <c:v>-5.8157747418227101E-2</c:v>
                      </c:pt>
                      <c:pt idx="220">
                        <c:v>-5.7859703622701097E-2</c:v>
                      </c:pt>
                      <c:pt idx="221">
                        <c:v>-5.790201049036181E-2</c:v>
                      </c:pt>
                      <c:pt idx="222">
                        <c:v>-5.7813732511012184E-2</c:v>
                      </c:pt>
                      <c:pt idx="223">
                        <c:v>-5.5961834630360086E-2</c:v>
                      </c:pt>
                      <c:pt idx="224">
                        <c:v>-5.5418863847139788E-2</c:v>
                      </c:pt>
                      <c:pt idx="225">
                        <c:v>-5.3636794853193726E-2</c:v>
                      </c:pt>
                      <c:pt idx="226">
                        <c:v>-5.3372874178388763E-2</c:v>
                      </c:pt>
                      <c:pt idx="227">
                        <c:v>-5.9854966279682786E-2</c:v>
                      </c:pt>
                      <c:pt idx="228">
                        <c:v>-5.6852488656168543E-2</c:v>
                      </c:pt>
                      <c:pt idx="229">
                        <c:v>-5.3697505049621563E-2</c:v>
                      </c:pt>
                      <c:pt idx="230">
                        <c:v>-5.1655580884154118E-2</c:v>
                      </c:pt>
                      <c:pt idx="231">
                        <c:v>-5.5021312759483409E-2</c:v>
                      </c:pt>
                      <c:pt idx="232">
                        <c:v>-5.544976682052094E-2</c:v>
                      </c:pt>
                      <c:pt idx="233">
                        <c:v>-5.2111154382315172E-2</c:v>
                      </c:pt>
                      <c:pt idx="234">
                        <c:v>-5.1434148649429634E-2</c:v>
                      </c:pt>
                      <c:pt idx="235">
                        <c:v>-5.3805139925937606E-2</c:v>
                      </c:pt>
                      <c:pt idx="236">
                        <c:v>-5.283051441730513E-2</c:v>
                      </c:pt>
                      <c:pt idx="237">
                        <c:v>-5.0246292008926607E-2</c:v>
                      </c:pt>
                      <c:pt idx="238">
                        <c:v>-5.0891805939436763E-2</c:v>
                      </c:pt>
                      <c:pt idx="239">
                        <c:v>-4.9640883268218916E-2</c:v>
                      </c:pt>
                      <c:pt idx="240">
                        <c:v>-4.8071557154833577E-2</c:v>
                      </c:pt>
                      <c:pt idx="241">
                        <c:v>-4.8594393428897487E-2</c:v>
                      </c:pt>
                      <c:pt idx="242">
                        <c:v>-4.9455806502644473E-2</c:v>
                      </c:pt>
                      <c:pt idx="243">
                        <c:v>-4.6790009467527538E-2</c:v>
                      </c:pt>
                      <c:pt idx="244">
                        <c:v>-4.615399771987061E-2</c:v>
                      </c:pt>
                      <c:pt idx="245">
                        <c:v>-4.435115463446393E-2</c:v>
                      </c:pt>
                      <c:pt idx="246">
                        <c:v>-4.2939819681038882E-2</c:v>
                      </c:pt>
                      <c:pt idx="247">
                        <c:v>-3.9963538086163375E-2</c:v>
                      </c:pt>
                      <c:pt idx="248">
                        <c:v>-4.2362927121513794E-2</c:v>
                      </c:pt>
                      <c:pt idx="249">
                        <c:v>-3.9079948633265582E-2</c:v>
                      </c:pt>
                      <c:pt idx="250">
                        <c:v>-3.8615613131488535E-2</c:v>
                      </c:pt>
                      <c:pt idx="251">
                        <c:v>-3.7690715992583668E-2</c:v>
                      </c:pt>
                      <c:pt idx="252">
                        <c:v>-3.6675261243158896E-2</c:v>
                      </c:pt>
                      <c:pt idx="253">
                        <c:v>-3.9649365643143142E-2</c:v>
                      </c:pt>
                      <c:pt idx="254">
                        <c:v>-3.677286904616639E-2</c:v>
                      </c:pt>
                      <c:pt idx="255">
                        <c:v>-3.6709483562801681E-2</c:v>
                      </c:pt>
                      <c:pt idx="256">
                        <c:v>-3.5444881073711132E-2</c:v>
                      </c:pt>
                      <c:pt idx="257">
                        <c:v>-3.7294662532663336E-2</c:v>
                      </c:pt>
                      <c:pt idx="258">
                        <c:v>-3.7562268147822264E-2</c:v>
                      </c:pt>
                      <c:pt idx="259">
                        <c:v>-3.7837223784641827E-2</c:v>
                      </c:pt>
                      <c:pt idx="260">
                        <c:v>-3.6383117366506124E-2</c:v>
                      </c:pt>
                      <c:pt idx="261">
                        <c:v>-3.5316977735272204E-2</c:v>
                      </c:pt>
                      <c:pt idx="262">
                        <c:v>-3.1345166261673052E-2</c:v>
                      </c:pt>
                      <c:pt idx="263">
                        <c:v>-3.0673783024589341E-2</c:v>
                      </c:pt>
                      <c:pt idx="264">
                        <c:v>-3.0011180814878857E-2</c:v>
                      </c:pt>
                      <c:pt idx="265">
                        <c:v>-2.8159466344795936E-2</c:v>
                      </c:pt>
                      <c:pt idx="266">
                        <c:v>-2.9933176825973185E-2</c:v>
                      </c:pt>
                      <c:pt idx="267">
                        <c:v>-2.8417019265930987E-2</c:v>
                      </c:pt>
                      <c:pt idx="268">
                        <c:v>-2.7671034054324473E-2</c:v>
                      </c:pt>
                      <c:pt idx="269">
                        <c:v>-3.2836383826019944E-2</c:v>
                      </c:pt>
                      <c:pt idx="270">
                        <c:v>-3.2187743599556118E-2</c:v>
                      </c:pt>
                      <c:pt idx="271">
                        <c:v>-3.2215297439198265E-2</c:v>
                      </c:pt>
                      <c:pt idx="272">
                        <c:v>-3.1288932206927633E-2</c:v>
                      </c:pt>
                      <c:pt idx="273">
                        <c:v>-3.1204904198179673E-2</c:v>
                      </c:pt>
                      <c:pt idx="274">
                        <c:v>-3.5393055001192053E-2</c:v>
                      </c:pt>
                      <c:pt idx="275">
                        <c:v>-2.9598460945430283E-2</c:v>
                      </c:pt>
                      <c:pt idx="276">
                        <c:v>-2.9443168433398226E-2</c:v>
                      </c:pt>
                      <c:pt idx="277">
                        <c:v>-2.8805286087781656E-2</c:v>
                      </c:pt>
                      <c:pt idx="278">
                        <c:v>-2.7475994300551809E-2</c:v>
                      </c:pt>
                      <c:pt idx="279">
                        <c:v>-2.6009394326536039E-2</c:v>
                      </c:pt>
                      <c:pt idx="280">
                        <c:v>-2.6532196645302042E-2</c:v>
                      </c:pt>
                      <c:pt idx="281">
                        <c:v>-2.6527705820308389E-2</c:v>
                      </c:pt>
                      <c:pt idx="282">
                        <c:v>-2.4492666899994964E-2</c:v>
                      </c:pt>
                      <c:pt idx="283">
                        <c:v>-2.1515834117953769E-2</c:v>
                      </c:pt>
                      <c:pt idx="284">
                        <c:v>-1.9513076743641555E-2</c:v>
                      </c:pt>
                      <c:pt idx="285">
                        <c:v>-1.996185126196881E-2</c:v>
                      </c:pt>
                      <c:pt idx="286">
                        <c:v>-1.866968228453203E-2</c:v>
                      </c:pt>
                      <c:pt idx="287">
                        <c:v>-1.3725619230426256E-2</c:v>
                      </c:pt>
                      <c:pt idx="288">
                        <c:v>-9.4315481912772281E-3</c:v>
                      </c:pt>
                      <c:pt idx="289">
                        <c:v>-8.971898335786932E-3</c:v>
                      </c:pt>
                      <c:pt idx="290">
                        <c:v>-8.1523258210862704E-3</c:v>
                      </c:pt>
                      <c:pt idx="291">
                        <c:v>-7.1751847509948785E-3</c:v>
                      </c:pt>
                      <c:pt idx="292">
                        <c:v>-5.7443538714683218E-3</c:v>
                      </c:pt>
                      <c:pt idx="293">
                        <c:v>-4.7987166284479965E-3</c:v>
                      </c:pt>
                      <c:pt idx="294">
                        <c:v>-3.8464169113296975E-3</c:v>
                      </c:pt>
                      <c:pt idx="295">
                        <c:v>-3.2139718355470581E-3</c:v>
                      </c:pt>
                      <c:pt idx="296">
                        <c:v>2.5018902065765403E-3</c:v>
                      </c:pt>
                      <c:pt idx="297">
                        <c:v>2.9279438108744671E-3</c:v>
                      </c:pt>
                      <c:pt idx="298">
                        <c:v>3.5874987430000171E-3</c:v>
                      </c:pt>
                      <c:pt idx="299">
                        <c:v>4.2947748058181912E-3</c:v>
                      </c:pt>
                      <c:pt idx="300">
                        <c:v>5.0773725975825634E-3</c:v>
                      </c:pt>
                      <c:pt idx="301">
                        <c:v>5.2970028318373164E-3</c:v>
                      </c:pt>
                      <c:pt idx="302">
                        <c:v>5.6801869749374401E-3</c:v>
                      </c:pt>
                      <c:pt idx="303">
                        <c:v>5.7603035122426594E-3</c:v>
                      </c:pt>
                      <c:pt idx="304">
                        <c:v>5.033040706117875E-3</c:v>
                      </c:pt>
                      <c:pt idx="305">
                        <c:v>4.0777600500607747E-3</c:v>
                      </c:pt>
                      <c:pt idx="306">
                        <c:v>4.2422383697660049E-3</c:v>
                      </c:pt>
                      <c:pt idx="307">
                        <c:v>4.0097223551738281E-3</c:v>
                      </c:pt>
                      <c:pt idx="308">
                        <c:v>4.2185310156570566E-3</c:v>
                      </c:pt>
                      <c:pt idx="309">
                        <c:v>4.3303302632560214E-3</c:v>
                      </c:pt>
                      <c:pt idx="310">
                        <c:v>3.8762955036761859E-3</c:v>
                      </c:pt>
                      <c:pt idx="311">
                        <c:v>4.0681948888736663E-3</c:v>
                      </c:pt>
                      <c:pt idx="312">
                        <c:v>4.4566102409047126E-3</c:v>
                      </c:pt>
                      <c:pt idx="313">
                        <c:v>4.373590968518748E-3</c:v>
                      </c:pt>
                      <c:pt idx="314">
                        <c:v>6.7660536786424696E-3</c:v>
                      </c:pt>
                      <c:pt idx="315">
                        <c:v>7.1945231577359436E-3</c:v>
                      </c:pt>
                      <c:pt idx="316">
                        <c:v>7.3780593004060258E-3</c:v>
                      </c:pt>
                      <c:pt idx="317">
                        <c:v>7.8623717843058216E-3</c:v>
                      </c:pt>
                      <c:pt idx="318">
                        <c:v>9.8323179082073775E-3</c:v>
                      </c:pt>
                      <c:pt idx="319">
                        <c:v>1.1053987877049254E-2</c:v>
                      </c:pt>
                      <c:pt idx="320">
                        <c:v>1.1292301351150336E-2</c:v>
                      </c:pt>
                      <c:pt idx="321">
                        <c:v>1.0469707867085898E-2</c:v>
                      </c:pt>
                      <c:pt idx="322">
                        <c:v>1.2194098454614721E-2</c:v>
                      </c:pt>
                      <c:pt idx="323">
                        <c:v>1.1411193430877153E-2</c:v>
                      </c:pt>
                      <c:pt idx="324">
                        <c:v>1.0870144947964233E-2</c:v>
                      </c:pt>
                      <c:pt idx="325">
                        <c:v>1.0561753618766101E-2</c:v>
                      </c:pt>
                      <c:pt idx="326">
                        <c:v>9.4481220865494375E-3</c:v>
                      </c:pt>
                      <c:pt idx="327">
                        <c:v>8.8227368100410875E-3</c:v>
                      </c:pt>
                      <c:pt idx="328">
                        <c:v>7.0849709695541829E-3</c:v>
                      </c:pt>
                      <c:pt idx="329">
                        <c:v>4.1774043594877686E-3</c:v>
                      </c:pt>
                      <c:pt idx="330">
                        <c:v>4.6615629437725126E-3</c:v>
                      </c:pt>
                      <c:pt idx="331">
                        <c:v>7.7224660049848293E-3</c:v>
                      </c:pt>
                      <c:pt idx="332">
                        <c:v>6.1530715340978315E-3</c:v>
                      </c:pt>
                      <c:pt idx="333">
                        <c:v>2.6312568705852968E-3</c:v>
                      </c:pt>
                      <c:pt idx="334">
                        <c:v>2.5759892321584044E-3</c:v>
                      </c:pt>
                      <c:pt idx="335">
                        <c:v>-1.0297968915973232E-3</c:v>
                      </c:pt>
                      <c:pt idx="336">
                        <c:v>8.9478846272246226E-3</c:v>
                      </c:pt>
                      <c:pt idx="337">
                        <c:v>8.4714527936675665E-3</c:v>
                      </c:pt>
                      <c:pt idx="338">
                        <c:v>8.5476905850383478E-3</c:v>
                      </c:pt>
                      <c:pt idx="339">
                        <c:v>8.6192367525497193E-3</c:v>
                      </c:pt>
                      <c:pt idx="340">
                        <c:v>1.4475771456002873E-2</c:v>
                      </c:pt>
                      <c:pt idx="341">
                        <c:v>1.4067850629213119E-2</c:v>
                      </c:pt>
                      <c:pt idx="342">
                        <c:v>1.3933454776966059E-2</c:v>
                      </c:pt>
                      <c:pt idx="343">
                        <c:v>1.5350085892156473E-2</c:v>
                      </c:pt>
                      <c:pt idx="344">
                        <c:v>1.9815307528910697E-2</c:v>
                      </c:pt>
                      <c:pt idx="345">
                        <c:v>2.0299968234109844E-2</c:v>
                      </c:pt>
                      <c:pt idx="346">
                        <c:v>2.3618260782888978E-2</c:v>
                      </c:pt>
                      <c:pt idx="347">
                        <c:v>2.215045644482827E-2</c:v>
                      </c:pt>
                      <c:pt idx="348">
                        <c:v>1.5941217652038819E-2</c:v>
                      </c:pt>
                      <c:pt idx="349">
                        <c:v>1.8663660709640872E-2</c:v>
                      </c:pt>
                      <c:pt idx="350">
                        <c:v>1.6658544347186943E-2</c:v>
                      </c:pt>
                      <c:pt idx="351">
                        <c:v>1.4542439219564329E-2</c:v>
                      </c:pt>
                      <c:pt idx="352">
                        <c:v>1.3325976865660172E-2</c:v>
                      </c:pt>
                      <c:pt idx="353">
                        <c:v>1.2260863834795965E-2</c:v>
                      </c:pt>
                      <c:pt idx="354">
                        <c:v>1.0015623847587141E-2</c:v>
                      </c:pt>
                      <c:pt idx="355">
                        <c:v>1.0886146408646158E-2</c:v>
                      </c:pt>
                      <c:pt idx="356">
                        <c:v>9.3896941668802913E-3</c:v>
                      </c:pt>
                      <c:pt idx="357">
                        <c:v>1.0529884584333571E-2</c:v>
                      </c:pt>
                      <c:pt idx="358">
                        <c:v>1.0413754896592464E-2</c:v>
                      </c:pt>
                      <c:pt idx="359">
                        <c:v>9.3537475591610741E-3</c:v>
                      </c:pt>
                      <c:pt idx="360">
                        <c:v>8.4404118562962926E-3</c:v>
                      </c:pt>
                      <c:pt idx="361">
                        <c:v>5.6022536610981222E-3</c:v>
                      </c:pt>
                      <c:pt idx="362">
                        <c:v>8.0894918313566544E-3</c:v>
                      </c:pt>
                      <c:pt idx="363">
                        <c:v>8.1870584448676675E-3</c:v>
                      </c:pt>
                      <c:pt idx="364">
                        <c:v>7.7816315819823068E-3</c:v>
                      </c:pt>
                      <c:pt idx="365">
                        <c:v>7.49639670970903E-3</c:v>
                      </c:pt>
                      <c:pt idx="366">
                        <c:v>3.3163209407207628E-3</c:v>
                      </c:pt>
                      <c:pt idx="367">
                        <c:v>3.1293858079577408E-3</c:v>
                      </c:pt>
                      <c:pt idx="368">
                        <c:v>2.9257225094556638E-3</c:v>
                      </c:pt>
                      <c:pt idx="369">
                        <c:v>2.7017999428020634E-3</c:v>
                      </c:pt>
                      <c:pt idx="370">
                        <c:v>-2.1452915799754502E-3</c:v>
                      </c:pt>
                      <c:pt idx="371">
                        <c:v>1.0123490244849931E-3</c:v>
                      </c:pt>
                      <c:pt idx="372">
                        <c:v>7.7061115654486478E-4</c:v>
                      </c:pt>
                      <c:pt idx="373">
                        <c:v>3.6227989153692075E-4</c:v>
                      </c:pt>
                      <c:pt idx="374">
                        <c:v>-2.8960357676132142E-3</c:v>
                      </c:pt>
                      <c:pt idx="375">
                        <c:v>1.299754123655128E-3</c:v>
                      </c:pt>
                      <c:pt idx="376">
                        <c:v>1.389637693057999E-3</c:v>
                      </c:pt>
                      <c:pt idx="377">
                        <c:v>1.1857267088589696E-3</c:v>
                      </c:pt>
                      <c:pt idx="378">
                        <c:v>1.1487677755467329E-3</c:v>
                      </c:pt>
                      <c:pt idx="379">
                        <c:v>-1.3078032670247319E-3</c:v>
                      </c:pt>
                      <c:pt idx="380">
                        <c:v>-8.9597003897068372E-4</c:v>
                      </c:pt>
                      <c:pt idx="381">
                        <c:v>-7.9579461110246275E-4</c:v>
                      </c:pt>
                      <c:pt idx="382">
                        <c:v>-8.0466133321765998E-4</c:v>
                      </c:pt>
                      <c:pt idx="383">
                        <c:v>-1.4402394134936936E-3</c:v>
                      </c:pt>
                      <c:pt idx="384">
                        <c:v>-1.305004698061607E-3</c:v>
                      </c:pt>
                      <c:pt idx="385">
                        <c:v>-1.0564050474201059E-3</c:v>
                      </c:pt>
                      <c:pt idx="386">
                        <c:v>-1.203751536608344E-3</c:v>
                      </c:pt>
                      <c:pt idx="387">
                        <c:v>-1.0246501437423117E-3</c:v>
                      </c:pt>
                      <c:pt idx="388">
                        <c:v>-3.6664444458743839E-3</c:v>
                      </c:pt>
                      <c:pt idx="389">
                        <c:v>-3.039918675023956E-3</c:v>
                      </c:pt>
                      <c:pt idx="390">
                        <c:v>-2.4084448266180614E-3</c:v>
                      </c:pt>
                      <c:pt idx="391">
                        <c:v>-1.9639277606687822E-3</c:v>
                      </c:pt>
                      <c:pt idx="392">
                        <c:v>-4.8810560200459596E-3</c:v>
                      </c:pt>
                      <c:pt idx="393">
                        <c:v>-4.3461465981270431E-3</c:v>
                      </c:pt>
                      <c:pt idx="394">
                        <c:v>-4.0459450655823126E-3</c:v>
                      </c:pt>
                      <c:pt idx="395">
                        <c:v>-3.4801018687611318E-3</c:v>
                      </c:pt>
                      <c:pt idx="396">
                        <c:v>-5.508098969977504E-3</c:v>
                      </c:pt>
                      <c:pt idx="397">
                        <c:v>-4.8936744616612238E-3</c:v>
                      </c:pt>
                      <c:pt idx="398">
                        <c:v>-3.9160693185084083E-3</c:v>
                      </c:pt>
                      <c:pt idx="399">
                        <c:v>-2.6835702619123492E-3</c:v>
                      </c:pt>
                      <c:pt idx="400">
                        <c:v>-1.7820946369067059E-3</c:v>
                      </c:pt>
                      <c:pt idx="401">
                        <c:v>-2.1013749426861406E-3</c:v>
                      </c:pt>
                      <c:pt idx="402">
                        <c:v>-7.8062032249870406E-4</c:v>
                      </c:pt>
                      <c:pt idx="403">
                        <c:v>5.9003797753720555E-4</c:v>
                      </c:pt>
                      <c:pt idx="404">
                        <c:v>1.7417318916919111E-3</c:v>
                      </c:pt>
                      <c:pt idx="405">
                        <c:v>2.9646855515368387E-3</c:v>
                      </c:pt>
                      <c:pt idx="406">
                        <c:v>4.7435267798536795E-3</c:v>
                      </c:pt>
                      <c:pt idx="407">
                        <c:v>6.0449154341597477E-3</c:v>
                      </c:pt>
                      <c:pt idx="408">
                        <c:v>8.9653124081239266E-3</c:v>
                      </c:pt>
                      <c:pt idx="409">
                        <c:v>2.9224565384440293E-3</c:v>
                      </c:pt>
                      <c:pt idx="410">
                        <c:v>8.4165424797719712E-3</c:v>
                      </c:pt>
                      <c:pt idx="411">
                        <c:v>9.8993151162751758E-3</c:v>
                      </c:pt>
                      <c:pt idx="412">
                        <c:v>1.2086543781048009E-2</c:v>
                      </c:pt>
                      <c:pt idx="413">
                        <c:v>1.2637629873751832E-2</c:v>
                      </c:pt>
                      <c:pt idx="414">
                        <c:v>1.5223977281134449E-2</c:v>
                      </c:pt>
                      <c:pt idx="415">
                        <c:v>1.5998745039806472E-2</c:v>
                      </c:pt>
                      <c:pt idx="416">
                        <c:v>1.6693571917405281E-2</c:v>
                      </c:pt>
                      <c:pt idx="417">
                        <c:v>1.8007031499388093E-2</c:v>
                      </c:pt>
                      <c:pt idx="418">
                        <c:v>2.0273980466210872E-2</c:v>
                      </c:pt>
                      <c:pt idx="419">
                        <c:v>2.0901576804812416E-2</c:v>
                      </c:pt>
                      <c:pt idx="420">
                        <c:v>2.2568565605306956E-2</c:v>
                      </c:pt>
                      <c:pt idx="421">
                        <c:v>2.3125645037748832E-2</c:v>
                      </c:pt>
                      <c:pt idx="422">
                        <c:v>2.2961368512443014E-2</c:v>
                      </c:pt>
                      <c:pt idx="423">
                        <c:v>2.6956521095662378E-2</c:v>
                      </c:pt>
                      <c:pt idx="424">
                        <c:v>2.8266322152654455E-2</c:v>
                      </c:pt>
                      <c:pt idx="425">
                        <c:v>3.2960753918176433E-2</c:v>
                      </c:pt>
                      <c:pt idx="426">
                        <c:v>3.249565903894891E-2</c:v>
                      </c:pt>
                      <c:pt idx="427">
                        <c:v>3.7633969678916079E-2</c:v>
                      </c:pt>
                      <c:pt idx="428">
                        <c:v>3.7605022569294544E-2</c:v>
                      </c:pt>
                      <c:pt idx="429">
                        <c:v>3.7032071140153722E-2</c:v>
                      </c:pt>
                      <c:pt idx="430">
                        <c:v>3.7579734765209594E-2</c:v>
                      </c:pt>
                      <c:pt idx="431">
                        <c:v>4.2954981068291653E-2</c:v>
                      </c:pt>
                      <c:pt idx="432">
                        <c:v>4.2211233483179456E-2</c:v>
                      </c:pt>
                      <c:pt idx="433">
                        <c:v>4.341170724071941E-2</c:v>
                      </c:pt>
                      <c:pt idx="434">
                        <c:v>4.3808145159754286E-2</c:v>
                      </c:pt>
                      <c:pt idx="435">
                        <c:v>4.5364483393096844E-2</c:v>
                      </c:pt>
                      <c:pt idx="436">
                        <c:v>4.0621508465707334E-2</c:v>
                      </c:pt>
                      <c:pt idx="437">
                        <c:v>4.2598784307444681E-2</c:v>
                      </c:pt>
                      <c:pt idx="438">
                        <c:v>3.9586814825102401E-2</c:v>
                      </c:pt>
                      <c:pt idx="439">
                        <c:v>3.9604667172545627E-2</c:v>
                      </c:pt>
                      <c:pt idx="440">
                        <c:v>3.7736677518383388E-2</c:v>
                      </c:pt>
                      <c:pt idx="441">
                        <c:v>3.721953554133095E-2</c:v>
                      </c:pt>
                      <c:pt idx="442">
                        <c:v>3.8487998683474078E-2</c:v>
                      </c:pt>
                      <c:pt idx="443">
                        <c:v>3.6879359706082138E-2</c:v>
                      </c:pt>
                      <c:pt idx="444">
                        <c:v>3.2698296696436868E-2</c:v>
                      </c:pt>
                      <c:pt idx="445">
                        <c:v>3.3474774120856532E-2</c:v>
                      </c:pt>
                      <c:pt idx="446">
                        <c:v>3.1639053456972377E-2</c:v>
                      </c:pt>
                      <c:pt idx="447">
                        <c:v>3.0887512380809445E-2</c:v>
                      </c:pt>
                      <c:pt idx="448">
                        <c:v>2.7496706483056021E-2</c:v>
                      </c:pt>
                      <c:pt idx="449">
                        <c:v>2.6193874103170867E-2</c:v>
                      </c:pt>
                      <c:pt idx="450">
                        <c:v>2.5476554277195973E-2</c:v>
                      </c:pt>
                      <c:pt idx="451">
                        <c:v>2.4104999235351698E-2</c:v>
                      </c:pt>
                      <c:pt idx="452">
                        <c:v>2.3820248453677584E-2</c:v>
                      </c:pt>
                      <c:pt idx="453">
                        <c:v>2.1430949907748298E-2</c:v>
                      </c:pt>
                      <c:pt idx="454">
                        <c:v>2.0654750065911109E-2</c:v>
                      </c:pt>
                      <c:pt idx="455">
                        <c:v>1.9473950591247569E-2</c:v>
                      </c:pt>
                      <c:pt idx="456">
                        <c:v>1.7586123668175802E-2</c:v>
                      </c:pt>
                      <c:pt idx="457">
                        <c:v>1.9116964831361827E-2</c:v>
                      </c:pt>
                      <c:pt idx="458">
                        <c:v>1.8387692285596113E-2</c:v>
                      </c:pt>
                      <c:pt idx="459">
                        <c:v>1.7465850893798596E-2</c:v>
                      </c:pt>
                      <c:pt idx="460">
                        <c:v>1.6455337136094483E-2</c:v>
                      </c:pt>
                      <c:pt idx="461">
                        <c:v>1.7733061033994524E-2</c:v>
                      </c:pt>
                      <c:pt idx="462">
                        <c:v>2.3267617830246001E-2</c:v>
                      </c:pt>
                      <c:pt idx="463">
                        <c:v>2.4283333581333943E-2</c:v>
                      </c:pt>
                      <c:pt idx="464">
                        <c:v>2.3662600252397636E-2</c:v>
                      </c:pt>
                      <c:pt idx="465">
                        <c:v>2.4376793444688349E-2</c:v>
                      </c:pt>
                      <c:pt idx="466">
                        <c:v>3.0173989188889694E-2</c:v>
                      </c:pt>
                      <c:pt idx="467">
                        <c:v>3.0371560552380439E-2</c:v>
                      </c:pt>
                      <c:pt idx="468">
                        <c:v>2.9345057256572771E-2</c:v>
                      </c:pt>
                      <c:pt idx="469">
                        <c:v>2.7824200318847803E-2</c:v>
                      </c:pt>
                      <c:pt idx="470">
                        <c:v>3.0108762854984095E-2</c:v>
                      </c:pt>
                      <c:pt idx="471">
                        <c:v>2.8174246750229281E-2</c:v>
                      </c:pt>
                      <c:pt idx="472">
                        <c:v>2.8902183745434185E-2</c:v>
                      </c:pt>
                      <c:pt idx="473">
                        <c:v>3.0053447068983719E-2</c:v>
                      </c:pt>
                      <c:pt idx="474">
                        <c:v>3.0127753011307101E-2</c:v>
                      </c:pt>
                      <c:pt idx="475">
                        <c:v>2.9614947178446815E-2</c:v>
                      </c:pt>
                      <c:pt idx="476">
                        <c:v>2.8551671823038971E-2</c:v>
                      </c:pt>
                      <c:pt idx="477">
                        <c:v>2.6154588977722604E-2</c:v>
                      </c:pt>
                      <c:pt idx="478">
                        <c:v>2.5650150180182019E-2</c:v>
                      </c:pt>
                      <c:pt idx="479">
                        <c:v>2.5624528920760836E-2</c:v>
                      </c:pt>
                      <c:pt idx="480">
                        <c:v>2.5869066785197736E-2</c:v>
                      </c:pt>
                      <c:pt idx="481">
                        <c:v>2.4921797887668573E-2</c:v>
                      </c:pt>
                      <c:pt idx="482">
                        <c:v>2.4338218883801499E-2</c:v>
                      </c:pt>
                      <c:pt idx="483">
                        <c:v>2.5893551133552961E-2</c:v>
                      </c:pt>
                      <c:pt idx="484">
                        <c:v>2.4486944470673899E-2</c:v>
                      </c:pt>
                      <c:pt idx="485">
                        <c:v>2.5058297419764397E-2</c:v>
                      </c:pt>
                      <c:pt idx="486">
                        <c:v>2.606566493322271E-2</c:v>
                      </c:pt>
                      <c:pt idx="487">
                        <c:v>1.5807714028504671E-2</c:v>
                      </c:pt>
                      <c:pt idx="488">
                        <c:v>2.9506242456219134E-2</c:v>
                      </c:pt>
                      <c:pt idx="489">
                        <c:v>2.6760013473988709E-2</c:v>
                      </c:pt>
                      <c:pt idx="490">
                        <c:v>2.8734698999497432E-2</c:v>
                      </c:pt>
                      <c:pt idx="491">
                        <c:v>2.7949759515558892E-2</c:v>
                      </c:pt>
                      <c:pt idx="492">
                        <c:v>2.6918096721244344E-2</c:v>
                      </c:pt>
                      <c:pt idx="493">
                        <c:v>2.528694102744411E-2</c:v>
                      </c:pt>
                      <c:pt idx="494">
                        <c:v>2.432682813765541E-2</c:v>
                      </c:pt>
                      <c:pt idx="495">
                        <c:v>2.4490635909160785E-2</c:v>
                      </c:pt>
                      <c:pt idx="496">
                        <c:v>2.6731828932269108E-2</c:v>
                      </c:pt>
                      <c:pt idx="497">
                        <c:v>2.6570545679843738E-2</c:v>
                      </c:pt>
                      <c:pt idx="498">
                        <c:v>2.5209826980786332E-2</c:v>
                      </c:pt>
                      <c:pt idx="499">
                        <c:v>2.4585133779379653E-2</c:v>
                      </c:pt>
                      <c:pt idx="500">
                        <c:v>2.3498432580839834E-2</c:v>
                      </c:pt>
                      <c:pt idx="501">
                        <c:v>2.5409818563491449E-2</c:v>
                      </c:pt>
                      <c:pt idx="502">
                        <c:v>2.2851886827114587E-2</c:v>
                      </c:pt>
                      <c:pt idx="503">
                        <c:v>2.0275651709296127E-2</c:v>
                      </c:pt>
                      <c:pt idx="504">
                        <c:v>1.9689145419782061E-2</c:v>
                      </c:pt>
                      <c:pt idx="505">
                        <c:v>2.3285113045511396E-2</c:v>
                      </c:pt>
                      <c:pt idx="506">
                        <c:v>2.2929122666539792E-2</c:v>
                      </c:pt>
                      <c:pt idx="507">
                        <c:v>2.2566163472412804E-2</c:v>
                      </c:pt>
                      <c:pt idx="508">
                        <c:v>2.0385350895400167E-2</c:v>
                      </c:pt>
                      <c:pt idx="509">
                        <c:v>1.993219086176734E-2</c:v>
                      </c:pt>
                      <c:pt idx="510">
                        <c:v>2.0286394769595706E-2</c:v>
                      </c:pt>
                      <c:pt idx="511">
                        <c:v>1.8781668798752316E-2</c:v>
                      </c:pt>
                      <c:pt idx="512">
                        <c:v>2.0161741566312452E-2</c:v>
                      </c:pt>
                      <c:pt idx="513">
                        <c:v>2.0173797315852005E-2</c:v>
                      </c:pt>
                      <c:pt idx="514">
                        <c:v>1.4782035173525943E-2</c:v>
                      </c:pt>
                      <c:pt idx="515">
                        <c:v>1.4138609349454878E-2</c:v>
                      </c:pt>
                      <c:pt idx="516">
                        <c:v>1.5171146152050508E-2</c:v>
                      </c:pt>
                      <c:pt idx="517">
                        <c:v>1.4244588022727545E-2</c:v>
                      </c:pt>
                      <c:pt idx="518">
                        <c:v>1.1072656471468934E-2</c:v>
                      </c:pt>
                      <c:pt idx="519">
                        <c:v>1.0785891599037534E-2</c:v>
                      </c:pt>
                      <c:pt idx="520">
                        <c:v>8.6973852065681534E-3</c:v>
                      </c:pt>
                      <c:pt idx="521">
                        <c:v>8.2626163633237049E-3</c:v>
                      </c:pt>
                      <c:pt idx="522">
                        <c:v>1.6466053890515919E-3</c:v>
                      </c:pt>
                      <c:pt idx="523">
                        <c:v>8.8661738084914177E-3</c:v>
                      </c:pt>
                      <c:pt idx="524">
                        <c:v>8.7657837670902516E-3</c:v>
                      </c:pt>
                      <c:pt idx="525">
                        <c:v>8.6997427484463152E-3</c:v>
                      </c:pt>
                      <c:pt idx="526">
                        <c:v>1.0130147468152773E-2</c:v>
                      </c:pt>
                      <c:pt idx="527">
                        <c:v>7.5637711629650273E-3</c:v>
                      </c:pt>
                      <c:pt idx="528">
                        <c:v>7.5342738430543843E-3</c:v>
                      </c:pt>
                      <c:pt idx="529">
                        <c:v>8.0771686115854724E-3</c:v>
                      </c:pt>
                      <c:pt idx="530">
                        <c:v>9.0435019471795108E-3</c:v>
                      </c:pt>
                      <c:pt idx="531">
                        <c:v>5.679368562462761E-3</c:v>
                      </c:pt>
                      <c:pt idx="532">
                        <c:v>4.3947556961076994E-3</c:v>
                      </c:pt>
                      <c:pt idx="533">
                        <c:v>5.1154831779987031E-3</c:v>
                      </c:pt>
                      <c:pt idx="534">
                        <c:v>5.0327652191017869E-3</c:v>
                      </c:pt>
                      <c:pt idx="535">
                        <c:v>-2.659324997918211E-3</c:v>
                      </c:pt>
                      <c:pt idx="536">
                        <c:v>2.8679684841681485E-4</c:v>
                      </c:pt>
                      <c:pt idx="537">
                        <c:v>6.0300360006448894E-4</c:v>
                      </c:pt>
                      <c:pt idx="538">
                        <c:v>1.9935973975893084E-4</c:v>
                      </c:pt>
                      <c:pt idx="539">
                        <c:v>1.0036724309292477E-3</c:v>
                      </c:pt>
                      <c:pt idx="540">
                        <c:v>2.8432894087659921E-4</c:v>
                      </c:pt>
                      <c:pt idx="541">
                        <c:v>6.3816385825310462E-4</c:v>
                      </c:pt>
                      <c:pt idx="542">
                        <c:v>5.0740044447039612E-4</c:v>
                      </c:pt>
                      <c:pt idx="543">
                        <c:v>1.3594706899006104E-3</c:v>
                      </c:pt>
                      <c:pt idx="544">
                        <c:v>1.5315447442554309E-3</c:v>
                      </c:pt>
                      <c:pt idx="545">
                        <c:v>1.9056765677420984E-3</c:v>
                      </c:pt>
                      <c:pt idx="546">
                        <c:v>2.5419991649062723E-3</c:v>
                      </c:pt>
                      <c:pt idx="547">
                        <c:v>3.0991249299100465E-3</c:v>
                      </c:pt>
                      <c:pt idx="548">
                        <c:v>3.3266847588087067E-3</c:v>
                      </c:pt>
                      <c:pt idx="549">
                        <c:v>4.8806937991786592E-3</c:v>
                      </c:pt>
                      <c:pt idx="550">
                        <c:v>5.9382442452993178E-3</c:v>
                      </c:pt>
                      <c:pt idx="551">
                        <c:v>6.7190801965810731E-3</c:v>
                      </c:pt>
                      <c:pt idx="552">
                        <c:v>7.3989680364184851E-3</c:v>
                      </c:pt>
                      <c:pt idx="553">
                        <c:v>1.0934868028508848E-2</c:v>
                      </c:pt>
                      <c:pt idx="554">
                        <c:v>1.2174449289425127E-2</c:v>
                      </c:pt>
                      <c:pt idx="555">
                        <c:v>1.0168712497112709E-2</c:v>
                      </c:pt>
                      <c:pt idx="556">
                        <c:v>9.6016484111564049E-3</c:v>
                      </c:pt>
                      <c:pt idx="557">
                        <c:v>1.0255084420232374E-2</c:v>
                      </c:pt>
                      <c:pt idx="558">
                        <c:v>1.1140106450046261E-2</c:v>
                      </c:pt>
                      <c:pt idx="559">
                        <c:v>1.2787437160789672E-2</c:v>
                      </c:pt>
                      <c:pt idx="560">
                        <c:v>1.6601565090028303E-2</c:v>
                      </c:pt>
                      <c:pt idx="561">
                        <c:v>1.1267725210492907E-2</c:v>
                      </c:pt>
                      <c:pt idx="562">
                        <c:v>1.5568873415497508E-2</c:v>
                      </c:pt>
                      <c:pt idx="563">
                        <c:v>1.5554121642143759E-2</c:v>
                      </c:pt>
                      <c:pt idx="564">
                        <c:v>1.7803428550042799E-2</c:v>
                      </c:pt>
                      <c:pt idx="565">
                        <c:v>1.7209078943670075E-2</c:v>
                      </c:pt>
                      <c:pt idx="566">
                        <c:v>1.9850966487726218E-2</c:v>
                      </c:pt>
                      <c:pt idx="567">
                        <c:v>1.9455552081557248E-2</c:v>
                      </c:pt>
                      <c:pt idx="568">
                        <c:v>1.9672580798282491E-2</c:v>
                      </c:pt>
                      <c:pt idx="569">
                        <c:v>2.2051549098216605E-2</c:v>
                      </c:pt>
                      <c:pt idx="570">
                        <c:v>2.1552922643618411E-2</c:v>
                      </c:pt>
                      <c:pt idx="571">
                        <c:v>2.2564613998290683E-2</c:v>
                      </c:pt>
                      <c:pt idx="572">
                        <c:v>2.4281264081420284E-2</c:v>
                      </c:pt>
                      <c:pt idx="573">
                        <c:v>2.5327447753907162E-2</c:v>
                      </c:pt>
                      <c:pt idx="574">
                        <c:v>2.6257920220856712E-2</c:v>
                      </c:pt>
                      <c:pt idx="575">
                        <c:v>3.0349773047651629E-2</c:v>
                      </c:pt>
                      <c:pt idx="576">
                        <c:v>3.0065845891349641E-2</c:v>
                      </c:pt>
                      <c:pt idx="577">
                        <c:v>2.9369414552457118E-2</c:v>
                      </c:pt>
                      <c:pt idx="578">
                        <c:v>2.9556751509298707E-2</c:v>
                      </c:pt>
                      <c:pt idx="579">
                        <c:v>3.4731976881412607E-2</c:v>
                      </c:pt>
                      <c:pt idx="580">
                        <c:v>3.421282068446807E-2</c:v>
                      </c:pt>
                      <c:pt idx="581">
                        <c:v>3.400769399734993E-2</c:v>
                      </c:pt>
                      <c:pt idx="582">
                        <c:v>3.4035707260135495E-2</c:v>
                      </c:pt>
                      <c:pt idx="583">
                        <c:v>3.625797798169117E-2</c:v>
                      </c:pt>
                      <c:pt idx="584">
                        <c:v>3.7300781776101966E-2</c:v>
                      </c:pt>
                      <c:pt idx="585">
                        <c:v>3.7561558459612177E-2</c:v>
                      </c:pt>
                      <c:pt idx="586">
                        <c:v>3.7717553420768324E-2</c:v>
                      </c:pt>
                      <c:pt idx="587">
                        <c:v>3.8271008841944454E-2</c:v>
                      </c:pt>
                      <c:pt idx="588">
                        <c:v>4.1725672877989561E-2</c:v>
                      </c:pt>
                      <c:pt idx="589">
                        <c:v>4.0744295532820995E-2</c:v>
                      </c:pt>
                      <c:pt idx="590">
                        <c:v>3.9394999060842428E-2</c:v>
                      </c:pt>
                      <c:pt idx="591">
                        <c:v>3.8598387935401934E-2</c:v>
                      </c:pt>
                      <c:pt idx="592">
                        <c:v>3.4989742582718808E-2</c:v>
                      </c:pt>
                      <c:pt idx="593">
                        <c:v>3.5722688398804658E-2</c:v>
                      </c:pt>
                      <c:pt idx="594">
                        <c:v>3.5031711313680436E-2</c:v>
                      </c:pt>
                      <c:pt idx="595">
                        <c:v>3.7524373684664436E-2</c:v>
                      </c:pt>
                      <c:pt idx="596">
                        <c:v>3.9203913222007669E-2</c:v>
                      </c:pt>
                      <c:pt idx="597">
                        <c:v>3.9388008446992195E-2</c:v>
                      </c:pt>
                      <c:pt idx="598">
                        <c:v>4.2097904572302891E-2</c:v>
                      </c:pt>
                      <c:pt idx="599">
                        <c:v>3.9086661776153941E-2</c:v>
                      </c:pt>
                      <c:pt idx="600">
                        <c:v>3.7977883980505611E-2</c:v>
                      </c:pt>
                      <c:pt idx="601">
                        <c:v>4.0075558439316095E-2</c:v>
                      </c:pt>
                      <c:pt idx="602">
                        <c:v>3.8957382760852033E-2</c:v>
                      </c:pt>
                      <c:pt idx="603">
                        <c:v>3.6734485400565897E-2</c:v>
                      </c:pt>
                      <c:pt idx="604">
                        <c:v>3.7550106742162859E-2</c:v>
                      </c:pt>
                      <c:pt idx="605">
                        <c:v>3.2698129300876122E-2</c:v>
                      </c:pt>
                      <c:pt idx="606">
                        <c:v>3.293708297093989E-2</c:v>
                      </c:pt>
                      <c:pt idx="607">
                        <c:v>3.0840054970328601E-2</c:v>
                      </c:pt>
                      <c:pt idx="608">
                        <c:v>3.1383762873738452E-2</c:v>
                      </c:pt>
                      <c:pt idx="609">
                        <c:v>2.6073038965252926E-2</c:v>
                      </c:pt>
                      <c:pt idx="610">
                        <c:v>2.9143844398020979E-2</c:v>
                      </c:pt>
                      <c:pt idx="611">
                        <c:v>2.9104367019723631E-2</c:v>
                      </c:pt>
                      <c:pt idx="612">
                        <c:v>3.0206240782860827E-2</c:v>
                      </c:pt>
                      <c:pt idx="613">
                        <c:v>2.8487584213869543E-2</c:v>
                      </c:pt>
                      <c:pt idx="614">
                        <c:v>2.4789116727026328E-2</c:v>
                      </c:pt>
                      <c:pt idx="615">
                        <c:v>2.4008819720809038E-2</c:v>
                      </c:pt>
                      <c:pt idx="616">
                        <c:v>2.3064456389231491E-2</c:v>
                      </c:pt>
                      <c:pt idx="617">
                        <c:v>2.1989902223023883E-2</c:v>
                      </c:pt>
                      <c:pt idx="618">
                        <c:v>2.0555548523997214E-2</c:v>
                      </c:pt>
                      <c:pt idx="619">
                        <c:v>2.0287738204566974E-2</c:v>
                      </c:pt>
                      <c:pt idx="620">
                        <c:v>2.1188926738881952E-2</c:v>
                      </c:pt>
                      <c:pt idx="621">
                        <c:v>2.0637296714784981E-2</c:v>
                      </c:pt>
                      <c:pt idx="622">
                        <c:v>1.3541400406417603E-2</c:v>
                      </c:pt>
                      <c:pt idx="623">
                        <c:v>1.6918198864325884E-2</c:v>
                      </c:pt>
                      <c:pt idx="624">
                        <c:v>1.6814626428872881E-2</c:v>
                      </c:pt>
                      <c:pt idx="625">
                        <c:v>1.6538823174174322E-2</c:v>
                      </c:pt>
                      <c:pt idx="626">
                        <c:v>1.5611705186279301E-2</c:v>
                      </c:pt>
                      <c:pt idx="627">
                        <c:v>1.4986576731855661E-2</c:v>
                      </c:pt>
                      <c:pt idx="628">
                        <c:v>1.434098270356654E-2</c:v>
                      </c:pt>
                      <c:pt idx="629">
                        <c:v>1.4362746197004395E-2</c:v>
                      </c:pt>
                      <c:pt idx="630">
                        <c:v>1.3169668256405642E-2</c:v>
                      </c:pt>
                      <c:pt idx="631">
                        <c:v>1.0696715777236632E-2</c:v>
                      </c:pt>
                      <c:pt idx="632">
                        <c:v>1.241607787271426E-2</c:v>
                      </c:pt>
                      <c:pt idx="633">
                        <c:v>1.0809370749125913E-2</c:v>
                      </c:pt>
                      <c:pt idx="634">
                        <c:v>1.0432340682091201E-2</c:v>
                      </c:pt>
                      <c:pt idx="635">
                        <c:v>9.8381172570197739E-3</c:v>
                      </c:pt>
                      <c:pt idx="636">
                        <c:v>9.9801887600515782E-3</c:v>
                      </c:pt>
                      <c:pt idx="637">
                        <c:v>1.0586836884363016E-2</c:v>
                      </c:pt>
                      <c:pt idx="638">
                        <c:v>1.1759365395638488E-2</c:v>
                      </c:pt>
                      <c:pt idx="639">
                        <c:v>1.2904792107274354E-2</c:v>
                      </c:pt>
                      <c:pt idx="640">
                        <c:v>1.6288342962234248E-2</c:v>
                      </c:pt>
                      <c:pt idx="641">
                        <c:v>1.6330615881393173E-2</c:v>
                      </c:pt>
                      <c:pt idx="642">
                        <c:v>1.4680204457668933E-2</c:v>
                      </c:pt>
                      <c:pt idx="643">
                        <c:v>1.5109512172670647E-2</c:v>
                      </c:pt>
                      <c:pt idx="644">
                        <c:v>1.4953984210258509E-2</c:v>
                      </c:pt>
                      <c:pt idx="645">
                        <c:v>1.5259369220194774E-2</c:v>
                      </c:pt>
                      <c:pt idx="646">
                        <c:v>1.4988736262657509E-2</c:v>
                      </c:pt>
                      <c:pt idx="647">
                        <c:v>1.678712139378824E-2</c:v>
                      </c:pt>
                      <c:pt idx="648">
                        <c:v>1.5743126082174541E-2</c:v>
                      </c:pt>
                      <c:pt idx="649">
                        <c:v>1.9638736786522282E-2</c:v>
                      </c:pt>
                      <c:pt idx="650">
                        <c:v>2.2852643808543682E-2</c:v>
                      </c:pt>
                      <c:pt idx="651">
                        <c:v>2.5383265921946618E-2</c:v>
                      </c:pt>
                      <c:pt idx="652">
                        <c:v>2.4541709887408558E-2</c:v>
                      </c:pt>
                      <c:pt idx="653">
                        <c:v>2.7284880125836297E-2</c:v>
                      </c:pt>
                      <c:pt idx="654">
                        <c:v>2.7777375009145233E-2</c:v>
                      </c:pt>
                      <c:pt idx="655">
                        <c:v>2.2355108621926911E-2</c:v>
                      </c:pt>
                      <c:pt idx="656">
                        <c:v>2.2330019318768102E-2</c:v>
                      </c:pt>
                      <c:pt idx="657">
                        <c:v>2.2568960645380054E-2</c:v>
                      </c:pt>
                      <c:pt idx="658">
                        <c:v>2.1185447877119401E-2</c:v>
                      </c:pt>
                      <c:pt idx="659">
                        <c:v>2.5122154455593959E-2</c:v>
                      </c:pt>
                      <c:pt idx="660">
                        <c:v>2.2874407116482809E-2</c:v>
                      </c:pt>
                      <c:pt idx="661">
                        <c:v>2.5725433263597663E-2</c:v>
                      </c:pt>
                      <c:pt idx="662">
                        <c:v>2.4998191014314886E-2</c:v>
                      </c:pt>
                      <c:pt idx="663">
                        <c:v>2.4126688535023977E-2</c:v>
                      </c:pt>
                      <c:pt idx="664">
                        <c:v>2.0955136945722597E-2</c:v>
                      </c:pt>
                      <c:pt idx="665">
                        <c:v>2.2854370590777773E-2</c:v>
                      </c:pt>
                      <c:pt idx="666">
                        <c:v>2.3485591520606253E-2</c:v>
                      </c:pt>
                      <c:pt idx="667">
                        <c:v>2.2384953642504035E-2</c:v>
                      </c:pt>
                      <c:pt idx="668">
                        <c:v>2.1910741833982006E-2</c:v>
                      </c:pt>
                      <c:pt idx="669">
                        <c:v>2.1195601920296903E-2</c:v>
                      </c:pt>
                      <c:pt idx="670">
                        <c:v>2.1349962243434772E-2</c:v>
                      </c:pt>
                      <c:pt idx="671">
                        <c:v>2.4359304826143013E-2</c:v>
                      </c:pt>
                      <c:pt idx="672">
                        <c:v>2.1983828628532098E-2</c:v>
                      </c:pt>
                      <c:pt idx="673">
                        <c:v>2.3691793191173316E-2</c:v>
                      </c:pt>
                      <c:pt idx="674">
                        <c:v>2.5809811616811951E-2</c:v>
                      </c:pt>
                      <c:pt idx="675">
                        <c:v>2.6012263523697898E-2</c:v>
                      </c:pt>
                      <c:pt idx="676">
                        <c:v>2.3404339346944081E-2</c:v>
                      </c:pt>
                      <c:pt idx="677">
                        <c:v>2.4175541261722389E-2</c:v>
                      </c:pt>
                      <c:pt idx="678">
                        <c:v>2.3220082843655176E-2</c:v>
                      </c:pt>
                      <c:pt idx="679">
                        <c:v>2.2191442933734651E-2</c:v>
                      </c:pt>
                      <c:pt idx="680">
                        <c:v>2.3002665125520183E-2</c:v>
                      </c:pt>
                      <c:pt idx="681">
                        <c:v>2.2948839411746857E-2</c:v>
                      </c:pt>
                      <c:pt idx="682">
                        <c:v>2.5949162388900993E-2</c:v>
                      </c:pt>
                      <c:pt idx="683">
                        <c:v>2.0498371204154098E-2</c:v>
                      </c:pt>
                      <c:pt idx="684">
                        <c:v>3.0326228367112629E-2</c:v>
                      </c:pt>
                      <c:pt idx="685">
                        <c:v>2.9261832049056524E-2</c:v>
                      </c:pt>
                      <c:pt idx="686">
                        <c:v>2.7223203227948689E-2</c:v>
                      </c:pt>
                      <c:pt idx="687">
                        <c:v>2.0086851010534201E-2</c:v>
                      </c:pt>
                      <c:pt idx="688">
                        <c:v>2.923800128989007E-2</c:v>
                      </c:pt>
                      <c:pt idx="689">
                        <c:v>2.8484282038462427E-2</c:v>
                      </c:pt>
                      <c:pt idx="690">
                        <c:v>2.827969470695646E-2</c:v>
                      </c:pt>
                      <c:pt idx="691">
                        <c:v>2.5415743544080494E-2</c:v>
                      </c:pt>
                      <c:pt idx="692">
                        <c:v>2.9460000021933497E-2</c:v>
                      </c:pt>
                      <c:pt idx="693">
                        <c:v>2.8944457875935359E-2</c:v>
                      </c:pt>
                      <c:pt idx="694">
                        <c:v>2.8855629858482668E-2</c:v>
                      </c:pt>
                      <c:pt idx="695">
                        <c:v>2.894484900726646E-2</c:v>
                      </c:pt>
                      <c:pt idx="696">
                        <c:v>2.700932140808654E-2</c:v>
                      </c:pt>
                      <c:pt idx="697">
                        <c:v>2.6160256739335086E-2</c:v>
                      </c:pt>
                      <c:pt idx="698">
                        <c:v>2.5482275840833846E-2</c:v>
                      </c:pt>
                      <c:pt idx="699">
                        <c:v>2.3192249089991623E-2</c:v>
                      </c:pt>
                      <c:pt idx="700">
                        <c:v>2.1354066534099769E-2</c:v>
                      </c:pt>
                      <c:pt idx="701">
                        <c:v>2.4236556167362866E-2</c:v>
                      </c:pt>
                      <c:pt idx="702">
                        <c:v>2.3184540640666551E-2</c:v>
                      </c:pt>
                      <c:pt idx="703">
                        <c:v>2.4323097731283827E-2</c:v>
                      </c:pt>
                      <c:pt idx="704">
                        <c:v>2.3155040610785993E-2</c:v>
                      </c:pt>
                      <c:pt idx="705">
                        <c:v>2.6056562574956144E-2</c:v>
                      </c:pt>
                      <c:pt idx="706">
                        <c:v>2.5412439402350828E-2</c:v>
                      </c:pt>
                      <c:pt idx="707">
                        <c:v>2.3666194628013892E-2</c:v>
                      </c:pt>
                      <c:pt idx="708">
                        <c:v>2.1734972297906108E-2</c:v>
                      </c:pt>
                      <c:pt idx="709">
                        <c:v>2.7938927890126752E-2</c:v>
                      </c:pt>
                      <c:pt idx="710">
                        <c:v>2.6264343809754842E-2</c:v>
                      </c:pt>
                      <c:pt idx="711">
                        <c:v>2.4485560513682114E-2</c:v>
                      </c:pt>
                      <c:pt idx="712">
                        <c:v>2.3600609323560118E-2</c:v>
                      </c:pt>
                      <c:pt idx="713">
                        <c:v>2.0054802497882385E-2</c:v>
                      </c:pt>
                      <c:pt idx="714">
                        <c:v>1.7781357768290262E-2</c:v>
                      </c:pt>
                      <c:pt idx="715">
                        <c:v>2.1628967909269159E-2</c:v>
                      </c:pt>
                      <c:pt idx="716">
                        <c:v>2.0595833562341737E-2</c:v>
                      </c:pt>
                      <c:pt idx="717">
                        <c:v>2.0780595899564824E-2</c:v>
                      </c:pt>
                      <c:pt idx="718">
                        <c:v>2.1736454748662815E-2</c:v>
                      </c:pt>
                      <c:pt idx="719">
                        <c:v>1.9646931494840758E-2</c:v>
                      </c:pt>
                      <c:pt idx="720">
                        <c:v>1.8195584533210685E-2</c:v>
                      </c:pt>
                      <c:pt idx="721">
                        <c:v>2.0992396575563177E-2</c:v>
                      </c:pt>
                      <c:pt idx="722">
                        <c:v>1.7481060000671733E-2</c:v>
                      </c:pt>
                      <c:pt idx="723">
                        <c:v>2.7097105949997924E-2</c:v>
                      </c:pt>
                      <c:pt idx="724">
                        <c:v>2.7572865347598174E-2</c:v>
                      </c:pt>
                      <c:pt idx="725">
                        <c:v>2.316848694589102E-2</c:v>
                      </c:pt>
                      <c:pt idx="726">
                        <c:v>2.193040943539537E-2</c:v>
                      </c:pt>
                      <c:pt idx="727">
                        <c:v>2.7743316437947918E-2</c:v>
                      </c:pt>
                      <c:pt idx="728">
                        <c:v>2.9864338708157079E-2</c:v>
                      </c:pt>
                      <c:pt idx="729">
                        <c:v>2.8485688375839202E-2</c:v>
                      </c:pt>
                      <c:pt idx="730">
                        <c:v>2.8236455758833934E-2</c:v>
                      </c:pt>
                      <c:pt idx="731">
                        <c:v>2.9221377438033991E-2</c:v>
                      </c:pt>
                      <c:pt idx="732">
                        <c:v>2.6316285714960252E-2</c:v>
                      </c:pt>
                      <c:pt idx="733">
                        <c:v>2.5536239971478136E-2</c:v>
                      </c:pt>
                      <c:pt idx="734">
                        <c:v>2.3860209563945634E-2</c:v>
                      </c:pt>
                      <c:pt idx="735">
                        <c:v>2.6108679243039834E-2</c:v>
                      </c:pt>
                      <c:pt idx="736">
                        <c:v>2.9955762295556743E-2</c:v>
                      </c:pt>
                      <c:pt idx="737">
                        <c:v>3.067996500453285E-2</c:v>
                      </c:pt>
                      <c:pt idx="738">
                        <c:v>2.9974540628686541E-2</c:v>
                      </c:pt>
                      <c:pt idx="739">
                        <c:v>2.803440892406428E-2</c:v>
                      </c:pt>
                      <c:pt idx="740">
                        <c:v>3.0970111070598882E-2</c:v>
                      </c:pt>
                      <c:pt idx="741">
                        <c:v>3.5322863264809934E-2</c:v>
                      </c:pt>
                      <c:pt idx="742">
                        <c:v>3.4626649316554348E-2</c:v>
                      </c:pt>
                      <c:pt idx="743">
                        <c:v>3.4761566280880452E-2</c:v>
                      </c:pt>
                      <c:pt idx="744">
                        <c:v>2.2674251753010632E-2</c:v>
                      </c:pt>
                      <c:pt idx="745">
                        <c:v>2.0123771998594719E-2</c:v>
                      </c:pt>
                      <c:pt idx="746">
                        <c:v>1.9236983684923992E-2</c:v>
                      </c:pt>
                      <c:pt idx="747">
                        <c:v>1.8941426597348321E-2</c:v>
                      </c:pt>
                      <c:pt idx="748">
                        <c:v>1.224385707896225E-2</c:v>
                      </c:pt>
                      <c:pt idx="749">
                        <c:v>1.667974214559087E-2</c:v>
                      </c:pt>
                      <c:pt idx="750">
                        <c:v>1.4722795805431232E-2</c:v>
                      </c:pt>
                      <c:pt idx="751">
                        <c:v>1.4594487000698653E-2</c:v>
                      </c:pt>
                      <c:pt idx="752">
                        <c:v>1.6230344416237719E-2</c:v>
                      </c:pt>
                      <c:pt idx="753">
                        <c:v>1.6987638870003208E-2</c:v>
                      </c:pt>
                      <c:pt idx="754">
                        <c:v>1.6770391588200706E-2</c:v>
                      </c:pt>
                      <c:pt idx="755">
                        <c:v>1.6593635946610785E-2</c:v>
                      </c:pt>
                      <c:pt idx="756">
                        <c:v>1.7851714542416408E-2</c:v>
                      </c:pt>
                      <c:pt idx="757">
                        <c:v>1.4564772750969901E-2</c:v>
                      </c:pt>
                      <c:pt idx="758">
                        <c:v>1.5483869842955134E-2</c:v>
                      </c:pt>
                      <c:pt idx="759">
                        <c:v>1.5652945231174442E-2</c:v>
                      </c:pt>
                      <c:pt idx="760">
                        <c:v>1.9534698879253298E-2</c:v>
                      </c:pt>
                      <c:pt idx="761">
                        <c:v>1.2117343871063557E-2</c:v>
                      </c:pt>
                      <c:pt idx="762">
                        <c:v>2.4456589623679026E-2</c:v>
                      </c:pt>
                      <c:pt idx="763">
                        <c:v>2.2195830491255286E-2</c:v>
                      </c:pt>
                      <c:pt idx="764">
                        <c:v>2.3757196600560082E-2</c:v>
                      </c:pt>
                      <c:pt idx="765">
                        <c:v>2.4905724768918169E-2</c:v>
                      </c:pt>
                      <c:pt idx="766">
                        <c:v>3.8352641718282454E-2</c:v>
                      </c:pt>
                      <c:pt idx="767">
                        <c:v>3.659777468907266E-2</c:v>
                      </c:pt>
                      <c:pt idx="768">
                        <c:v>3.7747664017300675E-2</c:v>
                      </c:pt>
                      <c:pt idx="769">
                        <c:v>3.3499473050661477E-2</c:v>
                      </c:pt>
                      <c:pt idx="770">
                        <c:v>2.7038340144216022E-2</c:v>
                      </c:pt>
                      <c:pt idx="771">
                        <c:v>2.8557036599164753E-2</c:v>
                      </c:pt>
                      <c:pt idx="772">
                        <c:v>3.0199144942478107E-2</c:v>
                      </c:pt>
                      <c:pt idx="773">
                        <c:v>2.9539701837962173E-2</c:v>
                      </c:pt>
                      <c:pt idx="774">
                        <c:v>2.7077103506004674E-2</c:v>
                      </c:pt>
                      <c:pt idx="775">
                        <c:v>1.6290779311528114E-2</c:v>
                      </c:pt>
                      <c:pt idx="776">
                        <c:v>1.4273702243936537E-2</c:v>
                      </c:pt>
                      <c:pt idx="777">
                        <c:v>1.3891282997483545E-2</c:v>
                      </c:pt>
                      <c:pt idx="778">
                        <c:v>1.8552812078043157E-2</c:v>
                      </c:pt>
                      <c:pt idx="779">
                        <c:v>7.2862210510180603E-3</c:v>
                      </c:pt>
                      <c:pt idx="780">
                        <c:v>8.348402289303225E-3</c:v>
                      </c:pt>
                      <c:pt idx="781">
                        <c:v>1.0983504430728486E-2</c:v>
                      </c:pt>
                      <c:pt idx="782">
                        <c:v>1.0593182134305712E-2</c:v>
                      </c:pt>
                      <c:pt idx="783">
                        <c:v>-3.2062448329372994E-3</c:v>
                      </c:pt>
                      <c:pt idx="784">
                        <c:v>1.8268751738932387E-3</c:v>
                      </c:pt>
                      <c:pt idx="785">
                        <c:v>1.8206349600151661E-3</c:v>
                      </c:pt>
                      <c:pt idx="786">
                        <c:v>4.7773030094866442E-3</c:v>
                      </c:pt>
                      <c:pt idx="787">
                        <c:v>2.5731550795498048E-3</c:v>
                      </c:pt>
                      <c:pt idx="788">
                        <c:v>-9.4734618140934757E-3</c:v>
                      </c:pt>
                      <c:pt idx="789">
                        <c:v>-1.2632815477150228E-2</c:v>
                      </c:pt>
                      <c:pt idx="790">
                        <c:v>-1.1151649168506195E-2</c:v>
                      </c:pt>
                      <c:pt idx="791">
                        <c:v>-1.1537867401030244E-2</c:v>
                      </c:pt>
                      <c:pt idx="792">
                        <c:v>-2.3225751106863868E-2</c:v>
                      </c:pt>
                      <c:pt idx="793">
                        <c:v>-2.4604134512875131E-2</c:v>
                      </c:pt>
                      <c:pt idx="794">
                        <c:v>-2.5685104602195086E-2</c:v>
                      </c:pt>
                      <c:pt idx="795">
                        <c:v>-2.5138236577453954E-2</c:v>
                      </c:pt>
                      <c:pt idx="796">
                        <c:v>-2.6939945641158314E-2</c:v>
                      </c:pt>
                      <c:pt idx="797">
                        <c:v>-2.6375645617121579E-2</c:v>
                      </c:pt>
                      <c:pt idx="798">
                        <c:v>-2.7964216189098057E-2</c:v>
                      </c:pt>
                      <c:pt idx="799">
                        <c:v>-2.6040916668940373E-2</c:v>
                      </c:pt>
                      <c:pt idx="800">
                        <c:v>-2.7335196392080707E-2</c:v>
                      </c:pt>
                      <c:pt idx="801">
                        <c:v>-3.2093960069649707E-2</c:v>
                      </c:pt>
                      <c:pt idx="802">
                        <c:v>-3.465674257472573E-2</c:v>
                      </c:pt>
                      <c:pt idx="803">
                        <c:v>-3.104851259142527E-2</c:v>
                      </c:pt>
                      <c:pt idx="804">
                        <c:v>-2.8853292858934454E-2</c:v>
                      </c:pt>
                      <c:pt idx="805">
                        <c:v>-3.4434157080478034E-2</c:v>
                      </c:pt>
                      <c:pt idx="806">
                        <c:v>-3.1805487373012031E-2</c:v>
                      </c:pt>
                      <c:pt idx="807">
                        <c:v>-3.0937080447875243E-2</c:v>
                      </c:pt>
                      <c:pt idx="808">
                        <c:v>-2.9768320001778426E-2</c:v>
                      </c:pt>
                      <c:pt idx="809">
                        <c:v>-3.4499716059666508E-2</c:v>
                      </c:pt>
                      <c:pt idx="810">
                        <c:v>-3.4580498528295145E-2</c:v>
                      </c:pt>
                      <c:pt idx="811">
                        <c:v>-3.686006905263528E-2</c:v>
                      </c:pt>
                      <c:pt idx="812">
                        <c:v>-3.5518370804171973E-2</c:v>
                      </c:pt>
                      <c:pt idx="813">
                        <c:v>-3.5771928166191236E-2</c:v>
                      </c:pt>
                      <c:pt idx="814">
                        <c:v>-3.7740237551804778E-2</c:v>
                      </c:pt>
                      <c:pt idx="815">
                        <c:v>-3.6947902656067733E-2</c:v>
                      </c:pt>
                      <c:pt idx="816">
                        <c:v>-3.6699543777730659E-2</c:v>
                      </c:pt>
                      <c:pt idx="817">
                        <c:v>-3.4173638243971016E-2</c:v>
                      </c:pt>
                      <c:pt idx="818">
                        <c:v>-3.6684354159100874E-2</c:v>
                      </c:pt>
                      <c:pt idx="819">
                        <c:v>-3.5411439544438039E-2</c:v>
                      </c:pt>
                      <c:pt idx="820">
                        <c:v>-3.2740632803718528E-2</c:v>
                      </c:pt>
                      <c:pt idx="821">
                        <c:v>-3.2798926999416889E-2</c:v>
                      </c:pt>
                      <c:pt idx="822">
                        <c:v>-3.3315566115204254E-2</c:v>
                      </c:pt>
                      <c:pt idx="823">
                        <c:v>-3.11282122976686E-2</c:v>
                      </c:pt>
                      <c:pt idx="824">
                        <c:v>-3.0587057732965439E-2</c:v>
                      </c:pt>
                      <c:pt idx="825">
                        <c:v>-2.8951085334114612E-2</c:v>
                      </c:pt>
                      <c:pt idx="826">
                        <c:v>-2.6138467542734523E-2</c:v>
                      </c:pt>
                      <c:pt idx="827">
                        <c:v>-2.3450317446563673E-2</c:v>
                      </c:pt>
                      <c:pt idx="828">
                        <c:v>-1.9930286931178598E-2</c:v>
                      </c:pt>
                      <c:pt idx="829">
                        <c:v>-1.8783769479232992E-2</c:v>
                      </c:pt>
                      <c:pt idx="830">
                        <c:v>-1.7382455703524258E-2</c:v>
                      </c:pt>
                      <c:pt idx="831">
                        <c:v>-1.3148053796472992E-2</c:v>
                      </c:pt>
                      <c:pt idx="832">
                        <c:v>-1.3364623762922134E-2</c:v>
                      </c:pt>
                      <c:pt idx="833">
                        <c:v>-1.3007144980526464E-2</c:v>
                      </c:pt>
                      <c:pt idx="834">
                        <c:v>-1.2313452493534216E-2</c:v>
                      </c:pt>
                      <c:pt idx="835">
                        <c:v>-1.2150514428097781E-2</c:v>
                      </c:pt>
                      <c:pt idx="836">
                        <c:v>-8.8571718555643386E-3</c:v>
                      </c:pt>
                      <c:pt idx="837">
                        <c:v>-9.8331430234073203E-3</c:v>
                      </c:pt>
                      <c:pt idx="838">
                        <c:v>-8.1971950046086928E-3</c:v>
                      </c:pt>
                      <c:pt idx="839">
                        <c:v>-7.249686499329222E-3</c:v>
                      </c:pt>
                      <c:pt idx="840">
                        <c:v>-7.6982711617001875E-3</c:v>
                      </c:pt>
                      <c:pt idx="841">
                        <c:v>-7.9544743852730804E-3</c:v>
                      </c:pt>
                      <c:pt idx="842">
                        <c:v>-6.5173836795762163E-3</c:v>
                      </c:pt>
                      <c:pt idx="843">
                        <c:v>-6.6854542250196491E-3</c:v>
                      </c:pt>
                      <c:pt idx="844">
                        <c:v>-6.6186782739658945E-3</c:v>
                      </c:pt>
                      <c:pt idx="845">
                        <c:v>-5.6654888678757676E-3</c:v>
                      </c:pt>
                      <c:pt idx="846">
                        <c:v>-4.5329432021314897E-3</c:v>
                      </c:pt>
                      <c:pt idx="847">
                        <c:v>-3.1558857209703639E-3</c:v>
                      </c:pt>
                      <c:pt idx="848">
                        <c:v>-4.4591491490537649E-3</c:v>
                      </c:pt>
                      <c:pt idx="849">
                        <c:v>-1.3392870540378521E-3</c:v>
                      </c:pt>
                      <c:pt idx="850">
                        <c:v>-1.0153274370482412E-3</c:v>
                      </c:pt>
                      <c:pt idx="851">
                        <c:v>-4.4612862841897361E-4</c:v>
                      </c:pt>
                      <c:pt idx="852">
                        <c:v>8.9235613050930862E-4</c:v>
                      </c:pt>
                      <c:pt idx="853">
                        <c:v>2.1273329776970717E-3</c:v>
                      </c:pt>
                      <c:pt idx="854">
                        <c:v>1.3609877943226989E-3</c:v>
                      </c:pt>
                      <c:pt idx="855">
                        <c:v>7.2463993183663478E-3</c:v>
                      </c:pt>
                      <c:pt idx="856">
                        <c:v>6.5658550074104705E-3</c:v>
                      </c:pt>
                      <c:pt idx="857">
                        <c:v>9.8599596581427917E-3</c:v>
                      </c:pt>
                      <c:pt idx="858">
                        <c:v>1.0698695047504203E-2</c:v>
                      </c:pt>
                      <c:pt idx="859">
                        <c:v>9.638553799537819E-3</c:v>
                      </c:pt>
                      <c:pt idx="860">
                        <c:v>1.0796707757549484E-2</c:v>
                      </c:pt>
                      <c:pt idx="861">
                        <c:v>1.3387342846293726E-2</c:v>
                      </c:pt>
                      <c:pt idx="862">
                        <c:v>2.5656871615179377E-2</c:v>
                      </c:pt>
                      <c:pt idx="863">
                        <c:v>2.4292583140235413E-2</c:v>
                      </c:pt>
                      <c:pt idx="864">
                        <c:v>2.3586805220989659E-2</c:v>
                      </c:pt>
                      <c:pt idx="865">
                        <c:v>2.4325115226738081E-2</c:v>
                      </c:pt>
                      <c:pt idx="866">
                        <c:v>2.3947433586475331E-2</c:v>
                      </c:pt>
                      <c:pt idx="867">
                        <c:v>2.4834724657463503E-2</c:v>
                      </c:pt>
                      <c:pt idx="868">
                        <c:v>2.4594458094922667E-2</c:v>
                      </c:pt>
                      <c:pt idx="869">
                        <c:v>2.4088154218894098E-2</c:v>
                      </c:pt>
                      <c:pt idx="870">
                        <c:v>2.2342949847615756E-2</c:v>
                      </c:pt>
                      <c:pt idx="871">
                        <c:v>2.0813337016461264E-2</c:v>
                      </c:pt>
                      <c:pt idx="872">
                        <c:v>2.0954047582257829E-2</c:v>
                      </c:pt>
                      <c:pt idx="873">
                        <c:v>2.1464884515379312E-2</c:v>
                      </c:pt>
                      <c:pt idx="874">
                        <c:v>2.2193003249703858E-2</c:v>
                      </c:pt>
                      <c:pt idx="875">
                        <c:v>2.6336469379606098E-2</c:v>
                      </c:pt>
                      <c:pt idx="876">
                        <c:v>2.7417365797722026E-2</c:v>
                      </c:pt>
                      <c:pt idx="877">
                        <c:v>2.8378963808561641E-2</c:v>
                      </c:pt>
                      <c:pt idx="878">
                        <c:v>3.0978933899798222E-2</c:v>
                      </c:pt>
                      <c:pt idx="879">
                        <c:v>3.3101271600874171E-2</c:v>
                      </c:pt>
                      <c:pt idx="880">
                        <c:v>3.2668992451657219E-2</c:v>
                      </c:pt>
                      <c:pt idx="881">
                        <c:v>3.2116974322990766E-2</c:v>
                      </c:pt>
                      <c:pt idx="882">
                        <c:v>3.1330829149123884E-2</c:v>
                      </c:pt>
                      <c:pt idx="883">
                        <c:v>2.7654757588799428E-2</c:v>
                      </c:pt>
                      <c:pt idx="884">
                        <c:v>2.7881677284335438E-2</c:v>
                      </c:pt>
                      <c:pt idx="885">
                        <c:v>2.8010215021594842E-2</c:v>
                      </c:pt>
                      <c:pt idx="886">
                        <c:v>2.8493192431427672E-2</c:v>
                      </c:pt>
                      <c:pt idx="887">
                        <c:v>2.8308174717860735E-2</c:v>
                      </c:pt>
                      <c:pt idx="888">
                        <c:v>2.5316451545917773E-2</c:v>
                      </c:pt>
                      <c:pt idx="889">
                        <c:v>2.4292434274434394E-2</c:v>
                      </c:pt>
                      <c:pt idx="890">
                        <c:v>2.4009942302762433E-2</c:v>
                      </c:pt>
                      <c:pt idx="891">
                        <c:v>2.2176416861163117E-2</c:v>
                      </c:pt>
                      <c:pt idx="892">
                        <c:v>2.4261846249167163E-2</c:v>
                      </c:pt>
                      <c:pt idx="893">
                        <c:v>2.5569507094345245E-2</c:v>
                      </c:pt>
                      <c:pt idx="894">
                        <c:v>2.3392805400298644E-2</c:v>
                      </c:pt>
                      <c:pt idx="895">
                        <c:v>2.3494533496663639E-2</c:v>
                      </c:pt>
                      <c:pt idx="896">
                        <c:v>2.4032029706329228E-2</c:v>
                      </c:pt>
                      <c:pt idx="897">
                        <c:v>2.4031568853704166E-2</c:v>
                      </c:pt>
                      <c:pt idx="898">
                        <c:v>2.4312442328169204E-2</c:v>
                      </c:pt>
                      <c:pt idx="899">
                        <c:v>2.4311480608482872E-2</c:v>
                      </c:pt>
                      <c:pt idx="900">
                        <c:v>2.4108402555081287E-2</c:v>
                      </c:pt>
                      <c:pt idx="901">
                        <c:v>3.1840118351214808E-2</c:v>
                      </c:pt>
                      <c:pt idx="902">
                        <c:v>3.1972428338396419E-2</c:v>
                      </c:pt>
                      <c:pt idx="903">
                        <c:v>3.1640096383320326E-2</c:v>
                      </c:pt>
                      <c:pt idx="904">
                        <c:v>3.2491333135000189E-2</c:v>
                      </c:pt>
                      <c:pt idx="905">
                        <c:v>3.6993073002358212E-2</c:v>
                      </c:pt>
                      <c:pt idx="906">
                        <c:v>3.841951668293897E-2</c:v>
                      </c:pt>
                      <c:pt idx="907">
                        <c:v>4.0221371827636077E-2</c:v>
                      </c:pt>
                      <c:pt idx="908">
                        <c:v>4.0455290841321156E-2</c:v>
                      </c:pt>
                      <c:pt idx="909">
                        <c:v>4.0499038384840036E-2</c:v>
                      </c:pt>
                      <c:pt idx="910">
                        <c:v>4.2098442025612526E-2</c:v>
                      </c:pt>
                      <c:pt idx="911">
                        <c:v>4.2679286564417884E-2</c:v>
                      </c:pt>
                      <c:pt idx="912">
                        <c:v>4.4875851129384303E-2</c:v>
                      </c:pt>
                      <c:pt idx="913">
                        <c:v>4.5034120458028015E-2</c:v>
                      </c:pt>
                      <c:pt idx="914">
                        <c:v>3.0419542265291977E-2</c:v>
                      </c:pt>
                      <c:pt idx="915">
                        <c:v>3.0994615458995067E-2</c:v>
                      </c:pt>
                      <c:pt idx="916">
                        <c:v>2.9510643091551492E-2</c:v>
                      </c:pt>
                      <c:pt idx="917">
                        <c:v>2.863833225652046E-2</c:v>
                      </c:pt>
                      <c:pt idx="918">
                        <c:v>2.609682056227447E-2</c:v>
                      </c:pt>
                      <c:pt idx="919">
                        <c:v>2.8131871860253455E-2</c:v>
                      </c:pt>
                      <c:pt idx="920">
                        <c:v>2.6459941004548293E-2</c:v>
                      </c:pt>
                      <c:pt idx="921">
                        <c:v>2.844182397936823E-2</c:v>
                      </c:pt>
                      <c:pt idx="922">
                        <c:v>2.9407517110514592E-2</c:v>
                      </c:pt>
                      <c:pt idx="923">
                        <c:v>3.2102314761667028E-2</c:v>
                      </c:pt>
                      <c:pt idx="924">
                        <c:v>3.3383277609981832E-2</c:v>
                      </c:pt>
                      <c:pt idx="925">
                        <c:v>3.1701869079915124E-2</c:v>
                      </c:pt>
                      <c:pt idx="926">
                        <c:v>3.2534644211067887E-2</c:v>
                      </c:pt>
                      <c:pt idx="927">
                        <c:v>2.4353594567374071E-2</c:v>
                      </c:pt>
                      <c:pt idx="928">
                        <c:v>2.0535297477923264E-2</c:v>
                      </c:pt>
                      <c:pt idx="929">
                        <c:v>1.8816877206628946E-2</c:v>
                      </c:pt>
                      <c:pt idx="930">
                        <c:v>1.8262999712795325E-2</c:v>
                      </c:pt>
                      <c:pt idx="931">
                        <c:v>1.5169832158147267E-2</c:v>
                      </c:pt>
                      <c:pt idx="932">
                        <c:v>1.5363327246105674E-2</c:v>
                      </c:pt>
                      <c:pt idx="933">
                        <c:v>1.4961167909614437E-2</c:v>
                      </c:pt>
                      <c:pt idx="934">
                        <c:v>1.4491588457104743E-2</c:v>
                      </c:pt>
                      <c:pt idx="935">
                        <c:v>1.7232261512907576E-2</c:v>
                      </c:pt>
                      <c:pt idx="936">
                        <c:v>2.3475367918293299E-2</c:v>
                      </c:pt>
                      <c:pt idx="937">
                        <c:v>2.3662966908316596E-2</c:v>
                      </c:pt>
                      <c:pt idx="938">
                        <c:v>2.3498199140125742E-2</c:v>
                      </c:pt>
                      <c:pt idx="939">
                        <c:v>2.3263778803766622E-2</c:v>
                      </c:pt>
                      <c:pt idx="940">
                        <c:v>3.0817803553256695E-2</c:v>
                      </c:pt>
                      <c:pt idx="941">
                        <c:v>2.9623040424838099E-2</c:v>
                      </c:pt>
                      <c:pt idx="942">
                        <c:v>2.9484964471996333E-2</c:v>
                      </c:pt>
                      <c:pt idx="943">
                        <c:v>2.9947062107139155E-2</c:v>
                      </c:pt>
                      <c:pt idx="944">
                        <c:v>2.5982814018939759E-2</c:v>
                      </c:pt>
                      <c:pt idx="945">
                        <c:v>2.8578600248018948E-2</c:v>
                      </c:pt>
                      <c:pt idx="946">
                        <c:v>2.7027386132042919E-2</c:v>
                      </c:pt>
                      <c:pt idx="947">
                        <c:v>2.7879265708222079E-2</c:v>
                      </c:pt>
                      <c:pt idx="948">
                        <c:v>2.4200213523018821E-2</c:v>
                      </c:pt>
                      <c:pt idx="949">
                        <c:v>2.6029626693994667E-2</c:v>
                      </c:pt>
                      <c:pt idx="950">
                        <c:v>2.3958359646917948E-2</c:v>
                      </c:pt>
                      <c:pt idx="951">
                        <c:v>2.4948786865041539E-2</c:v>
                      </c:pt>
                      <c:pt idx="952">
                        <c:v>2.5831937599738453E-2</c:v>
                      </c:pt>
                      <c:pt idx="953">
                        <c:v>1.9251444712644172E-2</c:v>
                      </c:pt>
                      <c:pt idx="954">
                        <c:v>2.1276231324076744E-2</c:v>
                      </c:pt>
                      <c:pt idx="955">
                        <c:v>2.1271193788242271E-2</c:v>
                      </c:pt>
                      <c:pt idx="956">
                        <c:v>1.9621743907068057E-2</c:v>
                      </c:pt>
                      <c:pt idx="957">
                        <c:v>1.3265775574053507E-2</c:v>
                      </c:pt>
                      <c:pt idx="958">
                        <c:v>1.2547723654476983E-2</c:v>
                      </c:pt>
                      <c:pt idx="959">
                        <c:v>1.3833432519389843E-2</c:v>
                      </c:pt>
                      <c:pt idx="960">
                        <c:v>1.414858766956073E-2</c:v>
                      </c:pt>
                      <c:pt idx="961">
                        <c:v>1.2215224693446936E-2</c:v>
                      </c:pt>
                      <c:pt idx="962">
                        <c:v>9.738213075837443E-3</c:v>
                      </c:pt>
                      <c:pt idx="963">
                        <c:v>1.0041265118044707E-2</c:v>
                      </c:pt>
                      <c:pt idx="964">
                        <c:v>8.4323979815513761E-3</c:v>
                      </c:pt>
                      <c:pt idx="965">
                        <c:v>8.3171079090850197E-3</c:v>
                      </c:pt>
                      <c:pt idx="966">
                        <c:v>1.0958916831751431E-2</c:v>
                      </c:pt>
                      <c:pt idx="967">
                        <c:v>1.1010835827617971E-2</c:v>
                      </c:pt>
                      <c:pt idx="968">
                        <c:v>1.1505692982774707E-2</c:v>
                      </c:pt>
                      <c:pt idx="969">
                        <c:v>1.2017713496962235E-2</c:v>
                      </c:pt>
                      <c:pt idx="970">
                        <c:v>1.4550031720309664E-2</c:v>
                      </c:pt>
                      <c:pt idx="971">
                        <c:v>1.3977073056691047E-2</c:v>
                      </c:pt>
                      <c:pt idx="972">
                        <c:v>1.5126609064669672E-2</c:v>
                      </c:pt>
                      <c:pt idx="973">
                        <c:v>1.5885845806816068E-2</c:v>
                      </c:pt>
                      <c:pt idx="974">
                        <c:v>1.8409860996470795E-2</c:v>
                      </c:pt>
                      <c:pt idx="975">
                        <c:v>1.9299608151773451E-2</c:v>
                      </c:pt>
                      <c:pt idx="976">
                        <c:v>2.0069699462667234E-2</c:v>
                      </c:pt>
                      <c:pt idx="977">
                        <c:v>1.9164071459341181E-2</c:v>
                      </c:pt>
                      <c:pt idx="978">
                        <c:v>1.8998606340375757E-2</c:v>
                      </c:pt>
                      <c:pt idx="979">
                        <c:v>2.3707293421383779E-2</c:v>
                      </c:pt>
                      <c:pt idx="980">
                        <c:v>2.4384163958234173E-2</c:v>
                      </c:pt>
                      <c:pt idx="981">
                        <c:v>2.3883909936969094E-2</c:v>
                      </c:pt>
                      <c:pt idx="982">
                        <c:v>2.3565931189314271E-2</c:v>
                      </c:pt>
                      <c:pt idx="983">
                        <c:v>2.2092869051593578E-2</c:v>
                      </c:pt>
                      <c:pt idx="984">
                        <c:v>3.3452413179024476E-2</c:v>
                      </c:pt>
                      <c:pt idx="985">
                        <c:v>3.377171710649951E-2</c:v>
                      </c:pt>
                      <c:pt idx="986">
                        <c:v>3.5175734692360683E-2</c:v>
                      </c:pt>
                      <c:pt idx="987">
                        <c:v>3.7258507704382438E-2</c:v>
                      </c:pt>
                      <c:pt idx="988">
                        <c:v>4.0784898160721061E-2</c:v>
                      </c:pt>
                      <c:pt idx="989">
                        <c:v>4.0516446139143181E-2</c:v>
                      </c:pt>
                      <c:pt idx="990">
                        <c:v>4.2404944935693578E-2</c:v>
                      </c:pt>
                      <c:pt idx="991">
                        <c:v>4.0762731348847558E-2</c:v>
                      </c:pt>
                      <c:pt idx="992">
                        <c:v>4.2900858690586907E-2</c:v>
                      </c:pt>
                      <c:pt idx="993">
                        <c:v>4.1994009396709608E-2</c:v>
                      </c:pt>
                      <c:pt idx="994">
                        <c:v>4.3965153665696199E-2</c:v>
                      </c:pt>
                      <c:pt idx="995">
                        <c:v>4.3125550946241265E-2</c:v>
                      </c:pt>
                      <c:pt idx="996">
                        <c:v>4.3007518326654504E-2</c:v>
                      </c:pt>
                      <c:pt idx="997">
                        <c:v>4.6104325209040398E-2</c:v>
                      </c:pt>
                      <c:pt idx="998">
                        <c:v>4.5045704378224194E-2</c:v>
                      </c:pt>
                      <c:pt idx="999">
                        <c:v>4.7276593256392996E-2</c:v>
                      </c:pt>
                      <c:pt idx="1000">
                        <c:v>4.7438289548562551E-2</c:v>
                      </c:pt>
                      <c:pt idx="1001">
                        <c:v>5.4005902462122446E-2</c:v>
                      </c:pt>
                      <c:pt idx="1002">
                        <c:v>6.5300347263255509E-2</c:v>
                      </c:pt>
                      <c:pt idx="1003">
                        <c:v>7.3627418849730342E-2</c:v>
                      </c:pt>
                      <c:pt idx="1004">
                        <c:v>6.8368428672677339E-2</c:v>
                      </c:pt>
                      <c:pt idx="1005">
                        <c:v>8.4956901336188051E-2</c:v>
                      </c:pt>
                      <c:pt idx="1006">
                        <c:v>7.9821655436305816E-2</c:v>
                      </c:pt>
                      <c:pt idx="1007">
                        <c:v>7.9040328044051034E-2</c:v>
                      </c:pt>
                      <c:pt idx="1008">
                        <c:v>9.2484487755114309E-2</c:v>
                      </c:pt>
                      <c:pt idx="1009">
                        <c:v>9.4139202806909017E-2</c:v>
                      </c:pt>
                      <c:pt idx="1010">
                        <c:v>0.10297885893557002</c:v>
                      </c:pt>
                      <c:pt idx="1011">
                        <c:v>0.10530489215649874</c:v>
                      </c:pt>
                      <c:pt idx="1012">
                        <c:v>9.6442056305449331E-2</c:v>
                      </c:pt>
                      <c:pt idx="1013">
                        <c:v>9.4537984352627724E-2</c:v>
                      </c:pt>
                      <c:pt idx="1014">
                        <c:v>0.10215838198475735</c:v>
                      </c:pt>
                      <c:pt idx="1015">
                        <c:v>0.10198626379825293</c:v>
                      </c:pt>
                      <c:pt idx="1016">
                        <c:v>0.10880689469179439</c:v>
                      </c:pt>
                      <c:pt idx="1017">
                        <c:v>0.11583887678684301</c:v>
                      </c:pt>
                      <c:pt idx="1018">
                        <c:v>0.10942734419432409</c:v>
                      </c:pt>
                      <c:pt idx="1019">
                        <c:v>0.10378711986894129</c:v>
                      </c:pt>
                      <c:pt idx="1020">
                        <c:v>0.10679353761039878</c:v>
                      </c:pt>
                      <c:pt idx="1021">
                        <c:v>0.10146561211716132</c:v>
                      </c:pt>
                      <c:pt idx="1022">
                        <c:v>9.5121423917238879E-2</c:v>
                      </c:pt>
                      <c:pt idx="1023">
                        <c:v>0.11090933950749915</c:v>
                      </c:pt>
                      <c:pt idx="1024">
                        <c:v>0.11170730487943015</c:v>
                      </c:pt>
                      <c:pt idx="1025">
                        <c:v>0.11107167607734558</c:v>
                      </c:pt>
                      <c:pt idx="1026">
                        <c:v>0.11009159331723994</c:v>
                      </c:pt>
                      <c:pt idx="1027">
                        <c:v>0.11537894394436421</c:v>
                      </c:pt>
                      <c:pt idx="1028">
                        <c:v>0.11489706722088799</c:v>
                      </c:pt>
                      <c:pt idx="1029">
                        <c:v>0.11735515345114234</c:v>
                      </c:pt>
                      <c:pt idx="1030">
                        <c:v>0.11829773683919376</c:v>
                      </c:pt>
                      <c:pt idx="1031">
                        <c:v>0.12753404364812271</c:v>
                      </c:pt>
                      <c:pt idx="1032">
                        <c:v>0.11890956798181596</c:v>
                      </c:pt>
                      <c:pt idx="1033">
                        <c:v>0.12180025442239373</c:v>
                      </c:pt>
                      <c:pt idx="1034">
                        <c:v>0.11662106859018251</c:v>
                      </c:pt>
                      <c:pt idx="1035">
                        <c:v>0.11901629216884468</c:v>
                      </c:pt>
                      <c:pt idx="1036">
                        <c:v>0.11494538175262181</c:v>
                      </c:pt>
                      <c:pt idx="1037">
                        <c:v>0.11860092111779519</c:v>
                      </c:pt>
                      <c:pt idx="1038">
                        <c:v>0.11365294321657027</c:v>
                      </c:pt>
                      <c:pt idx="1039">
                        <c:v>0.11064933193824411</c:v>
                      </c:pt>
                      <c:pt idx="1040">
                        <c:v>0.10305866033992706</c:v>
                      </c:pt>
                      <c:pt idx="1041">
                        <c:v>9.960816996047861E-2</c:v>
                      </c:pt>
                      <c:pt idx="1042">
                        <c:v>9.7753577948843762E-2</c:v>
                      </c:pt>
                      <c:pt idx="1043">
                        <c:v>9.882282836239964E-2</c:v>
                      </c:pt>
                      <c:pt idx="1044">
                        <c:v>9.1505380978123219E-2</c:v>
                      </c:pt>
                      <c:pt idx="1045">
                        <c:v>9.4442782465902209E-2</c:v>
                      </c:pt>
                      <c:pt idx="1046">
                        <c:v>9.3171671445488213E-2</c:v>
                      </c:pt>
                      <c:pt idx="1047">
                        <c:v>9.7813973534198073E-2</c:v>
                      </c:pt>
                      <c:pt idx="1048">
                        <c:v>9.6274186863495759E-2</c:v>
                      </c:pt>
                      <c:pt idx="1049">
                        <c:v>9.600041856597108E-2</c:v>
                      </c:pt>
                      <c:pt idx="1050">
                        <c:v>9.5986285071302913E-2</c:v>
                      </c:pt>
                      <c:pt idx="1051">
                        <c:v>9.7014114446326127E-2</c:v>
                      </c:pt>
                      <c:pt idx="1052">
                        <c:v>0.10090979234506881</c:v>
                      </c:pt>
                      <c:pt idx="1053">
                        <c:v>0.10438113266157534</c:v>
                      </c:pt>
                      <c:pt idx="1054">
                        <c:v>0.10128265872570164</c:v>
                      </c:pt>
                      <c:pt idx="1055">
                        <c:v>0.10047427594267755</c:v>
                      </c:pt>
                      <c:pt idx="1056">
                        <c:v>0.11055075248100366</c:v>
                      </c:pt>
                      <c:pt idx="1057">
                        <c:v>0.11885937384790557</c:v>
                      </c:pt>
                      <c:pt idx="1058">
                        <c:v>0.11539191691379935</c:v>
                      </c:pt>
                      <c:pt idx="1059">
                        <c:v>0.11138644558697486</c:v>
                      </c:pt>
                      <c:pt idx="1060">
                        <c:v>0.10507634528781251</c:v>
                      </c:pt>
                      <c:pt idx="1061">
                        <c:v>9.5450162131013316E-2</c:v>
                      </c:pt>
                      <c:pt idx="1062">
                        <c:v>0.10141961651614873</c:v>
                      </c:pt>
                      <c:pt idx="1063">
                        <c:v>9.9900588910062593E-2</c:v>
                      </c:pt>
                      <c:pt idx="1064">
                        <c:v>0.10335598730099416</c:v>
                      </c:pt>
                      <c:pt idx="1065">
                        <c:v>0.10070020914706346</c:v>
                      </c:pt>
                      <c:pt idx="1066">
                        <c:v>8.8036052904739481E-2</c:v>
                      </c:pt>
                      <c:pt idx="1067">
                        <c:v>8.4534490744445412E-2</c:v>
                      </c:pt>
                      <c:pt idx="1068">
                        <c:v>8.1445727019265446E-2</c:v>
                      </c:pt>
                      <c:pt idx="1069">
                        <c:v>7.5879031626333804E-2</c:v>
                      </c:pt>
                      <c:pt idx="1070">
                        <c:v>7.6098337613404343E-2</c:v>
                      </c:pt>
                      <c:pt idx="1071">
                        <c:v>7.8565878550359791E-2</c:v>
                      </c:pt>
                      <c:pt idx="1072">
                        <c:v>7.2020861016819815E-2</c:v>
                      </c:pt>
                      <c:pt idx="1073">
                        <c:v>7.0631446883052007E-2</c:v>
                      </c:pt>
                      <c:pt idx="1074">
                        <c:v>7.5389298006009353E-2</c:v>
                      </c:pt>
                      <c:pt idx="1075">
                        <c:v>5.5358216166905727E-2</c:v>
                      </c:pt>
                      <c:pt idx="1076">
                        <c:v>5.8129781862411578E-2</c:v>
                      </c:pt>
                      <c:pt idx="1077">
                        <c:v>5.6986837937176515E-2</c:v>
                      </c:pt>
                      <c:pt idx="1078">
                        <c:v>5.2708243722037862E-2</c:v>
                      </c:pt>
                      <c:pt idx="1079">
                        <c:v>3.7714978281543576E-2</c:v>
                      </c:pt>
                      <c:pt idx="1080">
                        <c:v>3.6353782078699215E-2</c:v>
                      </c:pt>
                      <c:pt idx="1081">
                        <c:v>3.4735677671211773E-2</c:v>
                      </c:pt>
                      <c:pt idx="1082">
                        <c:v>3.3884818457693866E-2</c:v>
                      </c:pt>
                      <c:pt idx="1083">
                        <c:v>1.5868607862195017E-2</c:v>
                      </c:pt>
                      <c:pt idx="1084">
                        <c:v>1.5896206725532824E-2</c:v>
                      </c:pt>
                      <c:pt idx="1085">
                        <c:v>1.547210891749673E-2</c:v>
                      </c:pt>
                      <c:pt idx="1086">
                        <c:v>1.8095835124441351E-2</c:v>
                      </c:pt>
                      <c:pt idx="1087">
                        <c:v>1.705768174711908E-2</c:v>
                      </c:pt>
                      <c:pt idx="1088">
                        <c:v>6.9604382686492272E-3</c:v>
                      </c:pt>
                      <c:pt idx="1089">
                        <c:v>4.1786060838584493E-3</c:v>
                      </c:pt>
                      <c:pt idx="1090">
                        <c:v>3.6489555694454445E-3</c:v>
                      </c:pt>
                      <c:pt idx="1091">
                        <c:v>2.7451056589151701E-3</c:v>
                      </c:pt>
                      <c:pt idx="1092">
                        <c:v>-6.1577141459345786E-3</c:v>
                      </c:pt>
                      <c:pt idx="1093">
                        <c:v>-9.0055897232954596E-3</c:v>
                      </c:pt>
                      <c:pt idx="1094">
                        <c:v>-7.1090905131203641E-3</c:v>
                      </c:pt>
                      <c:pt idx="1095">
                        <c:v>-7.8387424777364156E-3</c:v>
                      </c:pt>
                      <c:pt idx="1096">
                        <c:v>-1.5710243667427237E-2</c:v>
                      </c:pt>
                      <c:pt idx="1097">
                        <c:v>-7.5237698418852972E-3</c:v>
                      </c:pt>
                      <c:pt idx="1098">
                        <c:v>-8.1179896516492267E-3</c:v>
                      </c:pt>
                      <c:pt idx="1099">
                        <c:v>-9.0674952538893905E-3</c:v>
                      </c:pt>
                      <c:pt idx="1100">
                        <c:v>-9.6662793407831238E-3</c:v>
                      </c:pt>
                      <c:pt idx="1101">
                        <c:v>-1.1534564929352564E-2</c:v>
                      </c:pt>
                      <c:pt idx="1102">
                        <c:v>-1.0642886049083033E-2</c:v>
                      </c:pt>
                      <c:pt idx="1103">
                        <c:v>-1.0780439569301414E-2</c:v>
                      </c:pt>
                      <c:pt idx="1104">
                        <c:v>-1.0076800298071786E-2</c:v>
                      </c:pt>
                      <c:pt idx="1105">
                        <c:v>-1.2561484117516564E-2</c:v>
                      </c:pt>
                      <c:pt idx="1106">
                        <c:v>-1.2279239698804734E-2</c:v>
                      </c:pt>
                      <c:pt idx="1107">
                        <c:v>-1.3089136783694721E-2</c:v>
                      </c:pt>
                      <c:pt idx="1108">
                        <c:v>-1.5699752579629633E-2</c:v>
                      </c:pt>
                      <c:pt idx="1109">
                        <c:v>-2.5469117110300532E-2</c:v>
                      </c:pt>
                      <c:pt idx="1110">
                        <c:v>-2.4779708315924465E-2</c:v>
                      </c:pt>
                      <c:pt idx="1111">
                        <c:v>-2.5344721439990447E-2</c:v>
                      </c:pt>
                      <c:pt idx="1112">
                        <c:v>-2.5010961472586635E-2</c:v>
                      </c:pt>
                      <c:pt idx="1113">
                        <c:v>-2.6519935717947529E-2</c:v>
                      </c:pt>
                      <c:pt idx="1114">
                        <c:v>-3.1425523644406095E-2</c:v>
                      </c:pt>
                      <c:pt idx="1115">
                        <c:v>-3.2148761730229847E-2</c:v>
                      </c:pt>
                      <c:pt idx="1116">
                        <c:v>-3.1381640588333148E-2</c:v>
                      </c:pt>
                      <c:pt idx="1117">
                        <c:v>-3.0211599283349821E-2</c:v>
                      </c:pt>
                      <c:pt idx="1118">
                        <c:v>-3.3081405532599195E-2</c:v>
                      </c:pt>
                      <c:pt idx="1119">
                        <c:v>-3.4726284809832197E-2</c:v>
                      </c:pt>
                      <c:pt idx="1120">
                        <c:v>-3.7309852172351388E-2</c:v>
                      </c:pt>
                      <c:pt idx="1121">
                        <c:v>-3.6655075764537637E-2</c:v>
                      </c:pt>
                      <c:pt idx="1122">
                        <c:v>-4.5412123681647154E-2</c:v>
                      </c:pt>
                      <c:pt idx="1123">
                        <c:v>-4.1377501161595998E-2</c:v>
                      </c:pt>
                      <c:pt idx="1124">
                        <c:v>-4.4804273218484347E-2</c:v>
                      </c:pt>
                      <c:pt idx="1125">
                        <c:v>-4.4714603019124999E-2</c:v>
                      </c:pt>
                      <c:pt idx="1126">
                        <c:v>-4.2872793789751062E-2</c:v>
                      </c:pt>
                      <c:pt idx="1127">
                        <c:v>-3.4524731101083006E-2</c:v>
                      </c:pt>
                      <c:pt idx="1128">
                        <c:v>-3.5171062715249057E-2</c:v>
                      </c:pt>
                      <c:pt idx="1129">
                        <c:v>-3.4920858392843313E-2</c:v>
                      </c:pt>
                      <c:pt idx="1130">
                        <c:v>-3.4383118881225583E-2</c:v>
                      </c:pt>
                      <c:pt idx="1131">
                        <c:v>-2.9302113556903375E-2</c:v>
                      </c:pt>
                      <c:pt idx="1132">
                        <c:v>-2.8723432836021079E-2</c:v>
                      </c:pt>
                      <c:pt idx="1133">
                        <c:v>-2.9049137090367161E-2</c:v>
                      </c:pt>
                      <c:pt idx="1134">
                        <c:v>-2.9984438457296703E-2</c:v>
                      </c:pt>
                      <c:pt idx="1135">
                        <c:v>-2.728281710499747E-2</c:v>
                      </c:pt>
                      <c:pt idx="1136">
                        <c:v>-2.2038233766478177E-2</c:v>
                      </c:pt>
                      <c:pt idx="1137">
                        <c:v>-2.2083405287236735E-2</c:v>
                      </c:pt>
                      <c:pt idx="1138">
                        <c:v>-2.2065356105016587E-2</c:v>
                      </c:pt>
                      <c:pt idx="1139">
                        <c:v>-2.1883031184093404E-2</c:v>
                      </c:pt>
                      <c:pt idx="1140">
                        <c:v>-2.5467885230138654E-2</c:v>
                      </c:pt>
                      <c:pt idx="1141">
                        <c:v>-2.2925046778255798E-2</c:v>
                      </c:pt>
                      <c:pt idx="1142">
                        <c:v>-2.2253521988187197E-2</c:v>
                      </c:pt>
                      <c:pt idx="1143">
                        <c:v>-2.1196448424448677E-2</c:v>
                      </c:pt>
                      <c:pt idx="1144">
                        <c:v>-2.476680318918234E-2</c:v>
                      </c:pt>
                      <c:pt idx="1145">
                        <c:v>-2.1522578504622247E-2</c:v>
                      </c:pt>
                      <c:pt idx="1146">
                        <c:v>-1.9503278441621363E-2</c:v>
                      </c:pt>
                      <c:pt idx="1147">
                        <c:v>-2.0059264352410011E-2</c:v>
                      </c:pt>
                      <c:pt idx="1148">
                        <c:v>-2.1070035908735463E-2</c:v>
                      </c:pt>
                      <c:pt idx="1149">
                        <c:v>-1.8696597310475793E-2</c:v>
                      </c:pt>
                      <c:pt idx="1150">
                        <c:v>-1.9829905162486172E-2</c:v>
                      </c:pt>
                      <c:pt idx="1151">
                        <c:v>-1.7008171829565599E-2</c:v>
                      </c:pt>
                      <c:pt idx="1152">
                        <c:v>-1.5410164052561681E-2</c:v>
                      </c:pt>
                      <c:pt idx="1153">
                        <c:v>-1.5606694991592729E-2</c:v>
                      </c:pt>
                      <c:pt idx="1154">
                        <c:v>-1.6190910058242913E-2</c:v>
                      </c:pt>
                      <c:pt idx="1155">
                        <c:v>-1.647323900386799E-2</c:v>
                      </c:pt>
                      <c:pt idx="1156">
                        <c:v>-1.554508961648815E-2</c:v>
                      </c:pt>
                      <c:pt idx="1157">
                        <c:v>-1.3926888824808303E-2</c:v>
                      </c:pt>
                      <c:pt idx="1158">
                        <c:v>-1.46277794657661E-2</c:v>
                      </c:pt>
                      <c:pt idx="1159">
                        <c:v>-1.4914215686806287E-2</c:v>
                      </c:pt>
                      <c:pt idx="1160">
                        <c:v>-1.5063896854060621E-2</c:v>
                      </c:pt>
                      <c:pt idx="1161">
                        <c:v>-2.1752174922323508E-2</c:v>
                      </c:pt>
                      <c:pt idx="1162">
                        <c:v>-2.0085569035394935E-2</c:v>
                      </c:pt>
                      <c:pt idx="1163">
                        <c:v>-2.0250153642664026E-2</c:v>
                      </c:pt>
                      <c:pt idx="1164">
                        <c:v>-2.0144637145117938E-2</c:v>
                      </c:pt>
                      <c:pt idx="1165">
                        <c:v>-2.0507197184440162E-2</c:v>
                      </c:pt>
                      <c:pt idx="1166">
                        <c:v>-2.3354250402118248E-2</c:v>
                      </c:pt>
                      <c:pt idx="1167">
                        <c:v>-2.3145668295921462E-2</c:v>
                      </c:pt>
                      <c:pt idx="1168">
                        <c:v>-2.336563276319259E-2</c:v>
                      </c:pt>
                      <c:pt idx="1169">
                        <c:v>-2.326806055076557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3D93-4ECE-8128-BFC85B37CFFE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N$2</c15:sqref>
                        </c15:formulaRef>
                      </c:ext>
                    </c:extLst>
                    <c:strCache>
                      <c:ptCount val="1"/>
                      <c:pt idx="0">
                        <c:v>Alfa 1y Bond Brazil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6"/>
                    </a:solidFill>
                    <a:ln w="9525">
                      <a:solidFill>
                        <a:schemeClr val="accent6"/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N$3:$N$1172</c15:sqref>
                        </c15:formulaRef>
                      </c:ext>
                    </c:extLst>
                    <c:numCache>
                      <c:formatCode>0.0%</c:formatCode>
                      <c:ptCount val="1170"/>
                      <c:pt idx="0">
                        <c:v>-2.4929845565340836E-2</c:v>
                      </c:pt>
                      <c:pt idx="1">
                        <c:v>1.8969425959530328E-2</c:v>
                      </c:pt>
                      <c:pt idx="2">
                        <c:v>-7.6441493297505492E-3</c:v>
                      </c:pt>
                      <c:pt idx="3">
                        <c:v>-7.9230608666667202E-3</c:v>
                      </c:pt>
                      <c:pt idx="4">
                        <c:v>-3.2641546943699362E-2</c:v>
                      </c:pt>
                      <c:pt idx="5">
                        <c:v>-7.4969998422425577E-2</c:v>
                      </c:pt>
                      <c:pt idx="6">
                        <c:v>-6.8749824123000347E-2</c:v>
                      </c:pt>
                      <c:pt idx="7">
                        <c:v>-2.2344372315383998E-2</c:v>
                      </c:pt>
                      <c:pt idx="8">
                        <c:v>4.3734542157000122E-2</c:v>
                      </c:pt>
                      <c:pt idx="9">
                        <c:v>7.4332135539082467E-2</c:v>
                      </c:pt>
                      <c:pt idx="10">
                        <c:v>5.7443787561987314E-2</c:v>
                      </c:pt>
                      <c:pt idx="11">
                        <c:v>0.15936885453599681</c:v>
                      </c:pt>
                      <c:pt idx="12">
                        <c:v>0.2002342441148699</c:v>
                      </c:pt>
                      <c:pt idx="13">
                        <c:v>0.19118918565977605</c:v>
                      </c:pt>
                      <c:pt idx="14">
                        <c:v>0.16150340324151991</c:v>
                      </c:pt>
                      <c:pt idx="15">
                        <c:v>0.1736503110134</c:v>
                      </c:pt>
                      <c:pt idx="16">
                        <c:v>0.24592008879027749</c:v>
                      </c:pt>
                      <c:pt idx="17">
                        <c:v>0.17254326499295347</c:v>
                      </c:pt>
                      <c:pt idx="18">
                        <c:v>9.1824401332675665E-2</c:v>
                      </c:pt>
                      <c:pt idx="19">
                        <c:v>5.936881139505501E-2</c:v>
                      </c:pt>
                      <c:pt idx="20">
                        <c:v>5.6963748978240858E-2</c:v>
                      </c:pt>
                      <c:pt idx="21">
                        <c:v>5.6214306778273215E-2</c:v>
                      </c:pt>
                      <c:pt idx="22">
                        <c:v>8.0972052911995274E-2</c:v>
                      </c:pt>
                      <c:pt idx="23">
                        <c:v>-0.18166651345111196</c:v>
                      </c:pt>
                      <c:pt idx="24">
                        <c:v>-0.27819585456634499</c:v>
                      </c:pt>
                      <c:pt idx="25">
                        <c:v>-0.7978547885877515</c:v>
                      </c:pt>
                      <c:pt idx="26">
                        <c:v>-0.55262609082016645</c:v>
                      </c:pt>
                      <c:pt idx="27">
                        <c:v>-0.66447939897828467</c:v>
                      </c:pt>
                      <c:pt idx="28">
                        <c:v>-0.42513430672202235</c:v>
                      </c:pt>
                      <c:pt idx="29">
                        <c:v>-0.42102068931492953</c:v>
                      </c:pt>
                      <c:pt idx="30">
                        <c:v>-0.88526131500511807</c:v>
                      </c:pt>
                      <c:pt idx="31">
                        <c:v>-0.84626396154604921</c:v>
                      </c:pt>
                      <c:pt idx="32">
                        <c:v>-0.76153142708688693</c:v>
                      </c:pt>
                      <c:pt idx="33">
                        <c:v>-0.95867337776147665</c:v>
                      </c:pt>
                      <c:pt idx="34">
                        <c:v>-0.6692144228660527</c:v>
                      </c:pt>
                      <c:pt idx="35">
                        <c:v>-0.49092012043235844</c:v>
                      </c:pt>
                      <c:pt idx="36">
                        <c:v>-0.57239581188272171</c:v>
                      </c:pt>
                      <c:pt idx="37">
                        <c:v>-0.42393652819946137</c:v>
                      </c:pt>
                      <c:pt idx="38">
                        <c:v>-0.68569183990055438</c:v>
                      </c:pt>
                      <c:pt idx="39">
                        <c:v>-1.0047830025861506</c:v>
                      </c:pt>
                      <c:pt idx="40">
                        <c:v>-0.49509074935438402</c:v>
                      </c:pt>
                      <c:pt idx="41">
                        <c:v>-0.85406496843462665</c:v>
                      </c:pt>
                      <c:pt idx="42">
                        <c:v>-0.83543418047959672</c:v>
                      </c:pt>
                      <c:pt idx="43">
                        <c:v>-0.47796181974263241</c:v>
                      </c:pt>
                      <c:pt idx="44">
                        <c:v>-0.34931377115969586</c:v>
                      </c:pt>
                      <c:pt idx="45">
                        <c:v>-0.50463137060010055</c:v>
                      </c:pt>
                      <c:pt idx="46">
                        <c:v>-0.57727225194970111</c:v>
                      </c:pt>
                      <c:pt idx="47">
                        <c:v>-0.46223746806747323</c:v>
                      </c:pt>
                      <c:pt idx="48">
                        <c:v>-0.43334111279388954</c:v>
                      </c:pt>
                      <c:pt idx="49">
                        <c:v>-0.53441139269723392</c:v>
                      </c:pt>
                      <c:pt idx="50">
                        <c:v>-0.46619363128680402</c:v>
                      </c:pt>
                      <c:pt idx="51">
                        <c:v>-0.23137322936676885</c:v>
                      </c:pt>
                      <c:pt idx="52">
                        <c:v>-0.26880750855047786</c:v>
                      </c:pt>
                      <c:pt idx="53">
                        <c:v>-0.2661903748271317</c:v>
                      </c:pt>
                      <c:pt idx="54">
                        <c:v>-0.17412888460874754</c:v>
                      </c:pt>
                      <c:pt idx="55">
                        <c:v>-0.2250166753327052</c:v>
                      </c:pt>
                      <c:pt idx="56">
                        <c:v>-0.34265521594789938</c:v>
                      </c:pt>
                      <c:pt idx="57">
                        <c:v>-0.21927593296967796</c:v>
                      </c:pt>
                      <c:pt idx="58">
                        <c:v>-0.21036644899048018</c:v>
                      </c:pt>
                      <c:pt idx="59">
                        <c:v>-0.2643005551877422</c:v>
                      </c:pt>
                      <c:pt idx="60">
                        <c:v>-0.24348536420801614</c:v>
                      </c:pt>
                      <c:pt idx="61">
                        <c:v>-0.16665977250644404</c:v>
                      </c:pt>
                      <c:pt idx="62">
                        <c:v>-9.0379889968759897E-2</c:v>
                      </c:pt>
                      <c:pt idx="63">
                        <c:v>-0.12000498020854644</c:v>
                      </c:pt>
                      <c:pt idx="64">
                        <c:v>-8.097350002417425E-2</c:v>
                      </c:pt>
                      <c:pt idx="65">
                        <c:v>-8.0546937857852274E-2</c:v>
                      </c:pt>
                      <c:pt idx="66">
                        <c:v>4.0023251244290847E-2</c:v>
                      </c:pt>
                      <c:pt idx="67">
                        <c:v>3.5381854415060143E-2</c:v>
                      </c:pt>
                      <c:pt idx="68">
                        <c:v>0.10671675459502361</c:v>
                      </c:pt>
                      <c:pt idx="69">
                        <c:v>0.18681178234929496</c:v>
                      </c:pt>
                      <c:pt idx="70">
                        <c:v>0.36758307634251963</c:v>
                      </c:pt>
                      <c:pt idx="71">
                        <c:v>0.51516478808587873</c:v>
                      </c:pt>
                      <c:pt idx="72">
                        <c:v>0.44024307846501287</c:v>
                      </c:pt>
                      <c:pt idx="73">
                        <c:v>0.5243395281811114</c:v>
                      </c:pt>
                      <c:pt idx="74">
                        <c:v>0.49018903964902871</c:v>
                      </c:pt>
                      <c:pt idx="75">
                        <c:v>0.7731758518547962</c:v>
                      </c:pt>
                      <c:pt idx="76">
                        <c:v>0.97246338974284918</c:v>
                      </c:pt>
                      <c:pt idx="77">
                        <c:v>1.5173022801117126</c:v>
                      </c:pt>
                      <c:pt idx="78">
                        <c:v>1.1730580070447931</c:v>
                      </c:pt>
                      <c:pt idx="79">
                        <c:v>1.3724601420322793</c:v>
                      </c:pt>
                      <c:pt idx="80">
                        <c:v>1.1444803560773904</c:v>
                      </c:pt>
                      <c:pt idx="81">
                        <c:v>1.1529399157406284</c:v>
                      </c:pt>
                      <c:pt idx="82">
                        <c:v>1.7249769163619699</c:v>
                      </c:pt>
                      <c:pt idx="83">
                        <c:v>1.5386147266519981</c:v>
                      </c:pt>
                      <c:pt idx="84">
                        <c:v>1.4210174954990178</c:v>
                      </c:pt>
                      <c:pt idx="85">
                        <c:v>1.7157751931759244</c:v>
                      </c:pt>
                      <c:pt idx="86">
                        <c:v>1.4043486615970575</c:v>
                      </c:pt>
                      <c:pt idx="87">
                        <c:v>1.2033006438021718</c:v>
                      </c:pt>
                      <c:pt idx="88">
                        <c:v>1.3781548130809598</c:v>
                      </c:pt>
                      <c:pt idx="89">
                        <c:v>1.2995860121371332</c:v>
                      </c:pt>
                      <c:pt idx="90">
                        <c:v>1.7882527278588785</c:v>
                      </c:pt>
                      <c:pt idx="91">
                        <c:v>2.1402030661541538</c:v>
                      </c:pt>
                      <c:pt idx="92">
                        <c:v>1.6004354082239616</c:v>
                      </c:pt>
                      <c:pt idx="93">
                        <c:v>2.0517699526352589</c:v>
                      </c:pt>
                      <c:pt idx="94">
                        <c:v>1.875527054419557</c:v>
                      </c:pt>
                      <c:pt idx="95">
                        <c:v>1.4313352752466082</c:v>
                      </c:pt>
                      <c:pt idx="96">
                        <c:v>1.356412981668508</c:v>
                      </c:pt>
                      <c:pt idx="97">
                        <c:v>1.3876962448896673</c:v>
                      </c:pt>
                      <c:pt idx="98">
                        <c:v>1.4299733736405666</c:v>
                      </c:pt>
                      <c:pt idx="99">
                        <c:v>1.2850925716703059</c:v>
                      </c:pt>
                      <c:pt idx="100">
                        <c:v>1.3096316199342704</c:v>
                      </c:pt>
                      <c:pt idx="101">
                        <c:v>1.4064376375573731</c:v>
                      </c:pt>
                      <c:pt idx="102">
                        <c:v>1.2865849876910458</c:v>
                      </c:pt>
                      <c:pt idx="103">
                        <c:v>1.0952685368536454</c:v>
                      </c:pt>
                      <c:pt idx="104">
                        <c:v>1.101562778618522</c:v>
                      </c:pt>
                      <c:pt idx="105">
                        <c:v>1.0374365044617624</c:v>
                      </c:pt>
                      <c:pt idx="106">
                        <c:v>1.0596759892500531</c:v>
                      </c:pt>
                      <c:pt idx="107">
                        <c:v>1.0765839386926628</c:v>
                      </c:pt>
                      <c:pt idx="108">
                        <c:v>1.2124640608338395</c:v>
                      </c:pt>
                      <c:pt idx="109">
                        <c:v>1.0456066969004241</c:v>
                      </c:pt>
                      <c:pt idx="110">
                        <c:v>0.98524547303123189</c:v>
                      </c:pt>
                      <c:pt idx="111">
                        <c:v>1.023473798793799</c:v>
                      </c:pt>
                      <c:pt idx="112">
                        <c:v>0.9175023927835857</c:v>
                      </c:pt>
                      <c:pt idx="113">
                        <c:v>0.78533826045926802</c:v>
                      </c:pt>
                      <c:pt idx="114">
                        <c:v>0.74222114849677623</c:v>
                      </c:pt>
                      <c:pt idx="115">
                        <c:v>0.70724382873215097</c:v>
                      </c:pt>
                      <c:pt idx="116">
                        <c:v>0.73564528839709586</c:v>
                      </c:pt>
                      <c:pt idx="117">
                        <c:v>0.67688845596565161</c:v>
                      </c:pt>
                      <c:pt idx="118">
                        <c:v>0.5233162025960012</c:v>
                      </c:pt>
                      <c:pt idx="119">
                        <c:v>0.51265340490202882</c:v>
                      </c:pt>
                      <c:pt idx="120">
                        <c:v>0.38244808738329139</c:v>
                      </c:pt>
                      <c:pt idx="121">
                        <c:v>0.33730087564629385</c:v>
                      </c:pt>
                      <c:pt idx="122">
                        <c:v>0.15325607161213761</c:v>
                      </c:pt>
                      <c:pt idx="123">
                        <c:v>-6.2145253422485225E-2</c:v>
                      </c:pt>
                      <c:pt idx="124">
                        <c:v>4.7970058930159709E-2</c:v>
                      </c:pt>
                      <c:pt idx="125">
                        <c:v>-3.3184390335632141E-3</c:v>
                      </c:pt>
                      <c:pt idx="126">
                        <c:v>6.7093434233755911E-2</c:v>
                      </c:pt>
                      <c:pt idx="127">
                        <c:v>8.4746432424736007E-3</c:v>
                      </c:pt>
                      <c:pt idx="128">
                        <c:v>-4.0289444703634048E-2</c:v>
                      </c:pt>
                      <c:pt idx="129">
                        <c:v>6.3842135842720804E-2</c:v>
                      </c:pt>
                      <c:pt idx="130">
                        <c:v>0.15521132624136036</c:v>
                      </c:pt>
                      <c:pt idx="131">
                        <c:v>0.19948278613220749</c:v>
                      </c:pt>
                      <c:pt idx="132">
                        <c:v>0.22401959983801523</c:v>
                      </c:pt>
                      <c:pt idx="133">
                        <c:v>0.22049948602469716</c:v>
                      </c:pt>
                      <c:pt idx="134">
                        <c:v>0.22218206497975812</c:v>
                      </c:pt>
                      <c:pt idx="135">
                        <c:v>0.36323644901301289</c:v>
                      </c:pt>
                      <c:pt idx="136">
                        <c:v>0.35605323324502591</c:v>
                      </c:pt>
                      <c:pt idx="137">
                        <c:v>0.38789811508435679</c:v>
                      </c:pt>
                      <c:pt idx="138">
                        <c:v>0.3494476388116412</c:v>
                      </c:pt>
                      <c:pt idx="139">
                        <c:v>0.31570219539779742</c:v>
                      </c:pt>
                      <c:pt idx="140">
                        <c:v>0.26864117061612758</c:v>
                      </c:pt>
                      <c:pt idx="141">
                        <c:v>0.29847063090641468</c:v>
                      </c:pt>
                      <c:pt idx="142">
                        <c:v>0.29064638765475159</c:v>
                      </c:pt>
                      <c:pt idx="143">
                        <c:v>0.34450763114532434</c:v>
                      </c:pt>
                      <c:pt idx="144">
                        <c:v>0.32319715009765515</c:v>
                      </c:pt>
                      <c:pt idx="145">
                        <c:v>0.28296776170600135</c:v>
                      </c:pt>
                      <c:pt idx="146">
                        <c:v>0.28267156626480583</c:v>
                      </c:pt>
                      <c:pt idx="147">
                        <c:v>0.30013578566450372</c:v>
                      </c:pt>
                      <c:pt idx="148">
                        <c:v>0.25879101173693275</c:v>
                      </c:pt>
                      <c:pt idx="149">
                        <c:v>0.25619527158602673</c:v>
                      </c:pt>
                      <c:pt idx="150">
                        <c:v>0.24305112106307036</c:v>
                      </c:pt>
                      <c:pt idx="151">
                        <c:v>0.21909848996237424</c:v>
                      </c:pt>
                      <c:pt idx="152">
                        <c:v>0.23285012436616448</c:v>
                      </c:pt>
                      <c:pt idx="153">
                        <c:v>0.17292084974631972</c:v>
                      </c:pt>
                      <c:pt idx="154">
                        <c:v>0.18967143387474916</c:v>
                      </c:pt>
                      <c:pt idx="155">
                        <c:v>0.15375142817900911</c:v>
                      </c:pt>
                      <c:pt idx="156">
                        <c:v>0.17181523099313289</c:v>
                      </c:pt>
                      <c:pt idx="157">
                        <c:v>0.15546139444760554</c:v>
                      </c:pt>
                      <c:pt idx="158">
                        <c:v>2.7945105537958703E-2</c:v>
                      </c:pt>
                      <c:pt idx="159">
                        <c:v>4.247086732351546E-2</c:v>
                      </c:pt>
                      <c:pt idx="160">
                        <c:v>5.2712362252408829E-2</c:v>
                      </c:pt>
                      <c:pt idx="161">
                        <c:v>0.12949615138367343</c:v>
                      </c:pt>
                      <c:pt idx="162">
                        <c:v>0.19901567875475767</c:v>
                      </c:pt>
                      <c:pt idx="163">
                        <c:v>0.18062521298078327</c:v>
                      </c:pt>
                      <c:pt idx="164">
                        <c:v>0.24821773875443287</c:v>
                      </c:pt>
                      <c:pt idx="165">
                        <c:v>0.22296683478108004</c:v>
                      </c:pt>
                      <c:pt idx="166">
                        <c:v>0.18408727932444835</c:v>
                      </c:pt>
                      <c:pt idx="167">
                        <c:v>0.18561947525271472</c:v>
                      </c:pt>
                      <c:pt idx="168">
                        <c:v>0.11168516112363047</c:v>
                      </c:pt>
                      <c:pt idx="169">
                        <c:v>0.1084531399081663</c:v>
                      </c:pt>
                      <c:pt idx="170">
                        <c:v>0.14466721132319105</c:v>
                      </c:pt>
                      <c:pt idx="171">
                        <c:v>0.15108953962212723</c:v>
                      </c:pt>
                      <c:pt idx="172">
                        <c:v>0.20890235873552321</c:v>
                      </c:pt>
                      <c:pt idx="173">
                        <c:v>0.27552482338948892</c:v>
                      </c:pt>
                      <c:pt idx="174">
                        <c:v>0.35588431948887966</c:v>
                      </c:pt>
                      <c:pt idx="175">
                        <c:v>0.5342279010360842</c:v>
                      </c:pt>
                      <c:pt idx="176">
                        <c:v>0.45776645998278354</c:v>
                      </c:pt>
                      <c:pt idx="177">
                        <c:v>0.49199850568180281</c:v>
                      </c:pt>
                      <c:pt idx="178">
                        <c:v>0.46422669329479893</c:v>
                      </c:pt>
                      <c:pt idx="179">
                        <c:v>0.45690768929854619</c:v>
                      </c:pt>
                      <c:pt idx="180">
                        <c:v>0.44365486592007564</c:v>
                      </c:pt>
                      <c:pt idx="181">
                        <c:v>0.4333694041422802</c:v>
                      </c:pt>
                      <c:pt idx="182">
                        <c:v>0.42809854252107526</c:v>
                      </c:pt>
                      <c:pt idx="183">
                        <c:v>0.38271276424788425</c:v>
                      </c:pt>
                      <c:pt idx="184">
                        <c:v>0.39568481017833057</c:v>
                      </c:pt>
                      <c:pt idx="185">
                        <c:v>0.31904894726397837</c:v>
                      </c:pt>
                      <c:pt idx="186">
                        <c:v>0.33444704183470431</c:v>
                      </c:pt>
                      <c:pt idx="187">
                        <c:v>0.32842200863894022</c:v>
                      </c:pt>
                      <c:pt idx="188">
                        <c:v>0.31699443086756185</c:v>
                      </c:pt>
                      <c:pt idx="189">
                        <c:v>0.26068106842776539</c:v>
                      </c:pt>
                      <c:pt idx="190">
                        <c:v>0.21965908843144266</c:v>
                      </c:pt>
                      <c:pt idx="191">
                        <c:v>0.21905898792044209</c:v>
                      </c:pt>
                      <c:pt idx="192">
                        <c:v>0.23363891818344418</c:v>
                      </c:pt>
                      <c:pt idx="193">
                        <c:v>0.21726169776429827</c:v>
                      </c:pt>
                      <c:pt idx="194">
                        <c:v>0.16982009922449803</c:v>
                      </c:pt>
                      <c:pt idx="195">
                        <c:v>0.19130378423858563</c:v>
                      </c:pt>
                      <c:pt idx="196">
                        <c:v>0.20035732797185757</c:v>
                      </c:pt>
                      <c:pt idx="197">
                        <c:v>0.13821557811619312</c:v>
                      </c:pt>
                      <c:pt idx="198">
                        <c:v>0.12243667014734139</c:v>
                      </c:pt>
                      <c:pt idx="199">
                        <c:v>0.15255999359713268</c:v>
                      </c:pt>
                      <c:pt idx="200">
                        <c:v>0.15949811227964927</c:v>
                      </c:pt>
                      <c:pt idx="201">
                        <c:v>0.14374758291808631</c:v>
                      </c:pt>
                      <c:pt idx="202">
                        <c:v>0.1556221193115519</c:v>
                      </c:pt>
                      <c:pt idx="203">
                        <c:v>0.14563642189088943</c:v>
                      </c:pt>
                      <c:pt idx="204">
                        <c:v>0.14591968388184617</c:v>
                      </c:pt>
                      <c:pt idx="205">
                        <c:v>0.15787418369928763</c:v>
                      </c:pt>
                      <c:pt idx="206">
                        <c:v>0.16485482936779183</c:v>
                      </c:pt>
                      <c:pt idx="207">
                        <c:v>0.14803305473128292</c:v>
                      </c:pt>
                      <c:pt idx="208">
                        <c:v>0.15552441715543663</c:v>
                      </c:pt>
                      <c:pt idx="209">
                        <c:v>0.16320795607021199</c:v>
                      </c:pt>
                      <c:pt idx="210">
                        <c:v>0.23431788394174258</c:v>
                      </c:pt>
                      <c:pt idx="211">
                        <c:v>0.24478702855112222</c:v>
                      </c:pt>
                      <c:pt idx="212">
                        <c:v>0.25604760271448357</c:v>
                      </c:pt>
                      <c:pt idx="213">
                        <c:v>0.24665218759282115</c:v>
                      </c:pt>
                      <c:pt idx="214">
                        <c:v>0.22369145574061133</c:v>
                      </c:pt>
                      <c:pt idx="215">
                        <c:v>0.2542664804980268</c:v>
                      </c:pt>
                      <c:pt idx="216">
                        <c:v>0.27024967474482042</c:v>
                      </c:pt>
                      <c:pt idx="217">
                        <c:v>0.28555550254494011</c:v>
                      </c:pt>
                      <c:pt idx="218">
                        <c:v>0.27907189999789206</c:v>
                      </c:pt>
                      <c:pt idx="219">
                        <c:v>0.26547950896222638</c:v>
                      </c:pt>
                      <c:pt idx="220">
                        <c:v>0.32511345479231513</c:v>
                      </c:pt>
                      <c:pt idx="221">
                        <c:v>0.36016123853069093</c:v>
                      </c:pt>
                      <c:pt idx="222">
                        <c:v>0.32025666987485968</c:v>
                      </c:pt>
                      <c:pt idx="223">
                        <c:v>0.27968947940645728</c:v>
                      </c:pt>
                      <c:pt idx="224">
                        <c:v>0.29370557059496316</c:v>
                      </c:pt>
                      <c:pt idx="225">
                        <c:v>0.26988807567920148</c:v>
                      </c:pt>
                      <c:pt idx="226">
                        <c:v>0.27605667768516162</c:v>
                      </c:pt>
                      <c:pt idx="227">
                        <c:v>0.25308560736053898</c:v>
                      </c:pt>
                      <c:pt idx="228">
                        <c:v>0.24241682959653876</c:v>
                      </c:pt>
                      <c:pt idx="229">
                        <c:v>0.19285475860977774</c:v>
                      </c:pt>
                      <c:pt idx="230">
                        <c:v>0.15352439690436581</c:v>
                      </c:pt>
                      <c:pt idx="231">
                        <c:v>0.14667453811160325</c:v>
                      </c:pt>
                      <c:pt idx="232">
                        <c:v>0.18452935789759861</c:v>
                      </c:pt>
                      <c:pt idx="233">
                        <c:v>0.15713989990892108</c:v>
                      </c:pt>
                      <c:pt idx="234">
                        <c:v>0.14661865809888952</c:v>
                      </c:pt>
                      <c:pt idx="235">
                        <c:v>0.15038370507543353</c:v>
                      </c:pt>
                      <c:pt idx="236">
                        <c:v>0.17235708688748574</c:v>
                      </c:pt>
                      <c:pt idx="237">
                        <c:v>0.17139957683337581</c:v>
                      </c:pt>
                      <c:pt idx="238">
                        <c:v>0.22950606859516642</c:v>
                      </c:pt>
                      <c:pt idx="239">
                        <c:v>0.24381803989039263</c:v>
                      </c:pt>
                      <c:pt idx="240">
                        <c:v>0.2366491636422372</c:v>
                      </c:pt>
                      <c:pt idx="241">
                        <c:v>0.2571810292973622</c:v>
                      </c:pt>
                      <c:pt idx="242">
                        <c:v>0.28037226828719231</c:v>
                      </c:pt>
                      <c:pt idx="243">
                        <c:v>0.26625955612072172</c:v>
                      </c:pt>
                      <c:pt idx="244">
                        <c:v>0.25497757060769977</c:v>
                      </c:pt>
                      <c:pt idx="245">
                        <c:v>0.23984878395463727</c:v>
                      </c:pt>
                      <c:pt idx="246">
                        <c:v>0.24069109653316967</c:v>
                      </c:pt>
                      <c:pt idx="247">
                        <c:v>0.20927584548601086</c:v>
                      </c:pt>
                      <c:pt idx="248">
                        <c:v>0.21487569353428948</c:v>
                      </c:pt>
                      <c:pt idx="249">
                        <c:v>0.25374501180202191</c:v>
                      </c:pt>
                      <c:pt idx="250">
                        <c:v>0.28795018855730836</c:v>
                      </c:pt>
                      <c:pt idx="251">
                        <c:v>0.27146035232510313</c:v>
                      </c:pt>
                      <c:pt idx="252">
                        <c:v>0.27002468519183176</c:v>
                      </c:pt>
                      <c:pt idx="253">
                        <c:v>0.26714957218882351</c:v>
                      </c:pt>
                      <c:pt idx="254">
                        <c:v>0.24865493849958886</c:v>
                      </c:pt>
                      <c:pt idx="255">
                        <c:v>0.24407635982629694</c:v>
                      </c:pt>
                      <c:pt idx="256">
                        <c:v>0.23110415384863048</c:v>
                      </c:pt>
                      <c:pt idx="257">
                        <c:v>0.22554942994993232</c:v>
                      </c:pt>
                      <c:pt idx="258">
                        <c:v>0.21598965828448313</c:v>
                      </c:pt>
                      <c:pt idx="259">
                        <c:v>0.21506381714727407</c:v>
                      </c:pt>
                      <c:pt idx="260">
                        <c:v>0.1929613563290713</c:v>
                      </c:pt>
                      <c:pt idx="261">
                        <c:v>0.1827481773612647</c:v>
                      </c:pt>
                      <c:pt idx="262">
                        <c:v>0.16295852821087764</c:v>
                      </c:pt>
                      <c:pt idx="263">
                        <c:v>0.14931533288868937</c:v>
                      </c:pt>
                      <c:pt idx="264">
                        <c:v>0.1385667403652413</c:v>
                      </c:pt>
                      <c:pt idx="265">
                        <c:v>0.12110201329648373</c:v>
                      </c:pt>
                      <c:pt idx="266">
                        <c:v>0.13399371765058676</c:v>
                      </c:pt>
                      <c:pt idx="267">
                        <c:v>9.3250093302683634E-2</c:v>
                      </c:pt>
                      <c:pt idx="268">
                        <c:v>9.2582214724074019E-2</c:v>
                      </c:pt>
                      <c:pt idx="269">
                        <c:v>8.6141199497092424E-2</c:v>
                      </c:pt>
                      <c:pt idx="270">
                        <c:v>7.7621518893596253E-2</c:v>
                      </c:pt>
                      <c:pt idx="271">
                        <c:v>0.1224171726114458</c:v>
                      </c:pt>
                      <c:pt idx="272">
                        <c:v>0.10431092513410833</c:v>
                      </c:pt>
                      <c:pt idx="273">
                        <c:v>0.12737733911730986</c:v>
                      </c:pt>
                      <c:pt idx="274">
                        <c:v>0.16117637604341928</c:v>
                      </c:pt>
                      <c:pt idx="275">
                        <c:v>0.19480118638849175</c:v>
                      </c:pt>
                      <c:pt idx="276">
                        <c:v>0.20265069847773431</c:v>
                      </c:pt>
                      <c:pt idx="277">
                        <c:v>0.20636487704973372</c:v>
                      </c:pt>
                      <c:pt idx="278">
                        <c:v>0.20194081357886451</c:v>
                      </c:pt>
                      <c:pt idx="279">
                        <c:v>0.19783243988661781</c:v>
                      </c:pt>
                      <c:pt idx="280">
                        <c:v>0.22510397829415485</c:v>
                      </c:pt>
                      <c:pt idx="281">
                        <c:v>0.2642101254860787</c:v>
                      </c:pt>
                      <c:pt idx="282">
                        <c:v>0.26672401885131647</c:v>
                      </c:pt>
                      <c:pt idx="283">
                        <c:v>0.24763788116882623</c:v>
                      </c:pt>
                      <c:pt idx="284">
                        <c:v>0.20889683523060376</c:v>
                      </c:pt>
                      <c:pt idx="285">
                        <c:v>0.20506043358908177</c:v>
                      </c:pt>
                      <c:pt idx="286">
                        <c:v>0.21222458298466074</c:v>
                      </c:pt>
                      <c:pt idx="287">
                        <c:v>0.18586574125195088</c:v>
                      </c:pt>
                      <c:pt idx="288">
                        <c:v>0.17493099242633559</c:v>
                      </c:pt>
                      <c:pt idx="289">
                        <c:v>0.17962032577462872</c:v>
                      </c:pt>
                      <c:pt idx="290">
                        <c:v>0.14258548335737276</c:v>
                      </c:pt>
                      <c:pt idx="291">
                        <c:v>7.0711866032278969E-2</c:v>
                      </c:pt>
                      <c:pt idx="292">
                        <c:v>7.8615164183085673E-2</c:v>
                      </c:pt>
                      <c:pt idx="293">
                        <c:v>7.1753337801292005E-2</c:v>
                      </c:pt>
                      <c:pt idx="294">
                        <c:v>4.5995146577936241E-2</c:v>
                      </c:pt>
                      <c:pt idx="295">
                        <c:v>6.6508304466219581E-2</c:v>
                      </c:pt>
                      <c:pt idx="296">
                        <c:v>6.5438362959170604E-2</c:v>
                      </c:pt>
                      <c:pt idx="297">
                        <c:v>7.1018520744944746E-2</c:v>
                      </c:pt>
                      <c:pt idx="298">
                        <c:v>7.8608242077771617E-2</c:v>
                      </c:pt>
                      <c:pt idx="299">
                        <c:v>0.10369953033721502</c:v>
                      </c:pt>
                      <c:pt idx="300">
                        <c:v>9.4761789891296466E-2</c:v>
                      </c:pt>
                      <c:pt idx="301">
                        <c:v>9.6886749796307958E-2</c:v>
                      </c:pt>
                      <c:pt idx="302">
                        <c:v>9.6176344602932673E-2</c:v>
                      </c:pt>
                      <c:pt idx="303">
                        <c:v>0.10273286757826017</c:v>
                      </c:pt>
                      <c:pt idx="304">
                        <c:v>0.1020202297289583</c:v>
                      </c:pt>
                      <c:pt idx="305">
                        <c:v>0.10709657465508515</c:v>
                      </c:pt>
                      <c:pt idx="306">
                        <c:v>8.8063381571707566E-2</c:v>
                      </c:pt>
                      <c:pt idx="307">
                        <c:v>7.6649405538216087E-2</c:v>
                      </c:pt>
                      <c:pt idx="308">
                        <c:v>6.5336123371157573E-2</c:v>
                      </c:pt>
                      <c:pt idx="309">
                        <c:v>7.0273281741640936E-2</c:v>
                      </c:pt>
                      <c:pt idx="310">
                        <c:v>6.8435144853584706E-2</c:v>
                      </c:pt>
                      <c:pt idx="311">
                        <c:v>6.4132552904756279E-2</c:v>
                      </c:pt>
                      <c:pt idx="312">
                        <c:v>5.8697812064058441E-2</c:v>
                      </c:pt>
                      <c:pt idx="313">
                        <c:v>6.2068378311086025E-2</c:v>
                      </c:pt>
                      <c:pt idx="314">
                        <c:v>6.5305184581508025E-2</c:v>
                      </c:pt>
                      <c:pt idx="315">
                        <c:v>7.1281451473969026E-2</c:v>
                      </c:pt>
                      <c:pt idx="316">
                        <c:v>4.6280774010188708E-2</c:v>
                      </c:pt>
                      <c:pt idx="317">
                        <c:v>5.7185012250102085E-2</c:v>
                      </c:pt>
                      <c:pt idx="318">
                        <c:v>4.0581245615437966E-2</c:v>
                      </c:pt>
                      <c:pt idx="319">
                        <c:v>8.2874826064884832E-3</c:v>
                      </c:pt>
                      <c:pt idx="320">
                        <c:v>-1.2494624491861783E-2</c:v>
                      </c:pt>
                      <c:pt idx="321">
                        <c:v>-1.0403286208914952E-2</c:v>
                      </c:pt>
                      <c:pt idx="322">
                        <c:v>4.9539682532693252E-3</c:v>
                      </c:pt>
                      <c:pt idx="323">
                        <c:v>-7.4442235428839876E-3</c:v>
                      </c:pt>
                      <c:pt idx="324">
                        <c:v>-1.9230133332625243E-2</c:v>
                      </c:pt>
                      <c:pt idx="325">
                        <c:v>-1.3786879245869743E-2</c:v>
                      </c:pt>
                      <c:pt idx="326">
                        <c:v>-1.9331949976783447E-2</c:v>
                      </c:pt>
                      <c:pt idx="327">
                        <c:v>-8.5005110434004383E-3</c:v>
                      </c:pt>
                      <c:pt idx="328">
                        <c:v>-2.1036828982976541E-3</c:v>
                      </c:pt>
                      <c:pt idx="329">
                        <c:v>-1.7119517738304557E-2</c:v>
                      </c:pt>
                      <c:pt idx="330">
                        <c:v>-1.4761950922597578E-2</c:v>
                      </c:pt>
                      <c:pt idx="331">
                        <c:v>1.0360208036913399E-2</c:v>
                      </c:pt>
                      <c:pt idx="332">
                        <c:v>3.0527897281862337E-3</c:v>
                      </c:pt>
                      <c:pt idx="333">
                        <c:v>2.4836330407413953E-3</c:v>
                      </c:pt>
                      <c:pt idx="334">
                        <c:v>6.3105829995560025E-3</c:v>
                      </c:pt>
                      <c:pt idx="335">
                        <c:v>1.1522079527123363E-2</c:v>
                      </c:pt>
                      <c:pt idx="336">
                        <c:v>6.9140613250330496E-2</c:v>
                      </c:pt>
                      <c:pt idx="337">
                        <c:v>5.3988427481442169E-2</c:v>
                      </c:pt>
                      <c:pt idx="338">
                        <c:v>5.2444840170376317E-2</c:v>
                      </c:pt>
                      <c:pt idx="339">
                        <c:v>3.9254993968158125E-2</c:v>
                      </c:pt>
                      <c:pt idx="340">
                        <c:v>2.6278021880229652E-2</c:v>
                      </c:pt>
                      <c:pt idx="341">
                        <c:v>2.3453518667327256E-2</c:v>
                      </c:pt>
                      <c:pt idx="342">
                        <c:v>2.6179674707004219E-2</c:v>
                      </c:pt>
                      <c:pt idx="343">
                        <c:v>7.5415581684762811E-2</c:v>
                      </c:pt>
                      <c:pt idx="344">
                        <c:v>5.7947408719618343E-2</c:v>
                      </c:pt>
                      <c:pt idx="345">
                        <c:v>5.8847778235299852E-2</c:v>
                      </c:pt>
                      <c:pt idx="346">
                        <c:v>7.6449656545071187E-2</c:v>
                      </c:pt>
                      <c:pt idx="347">
                        <c:v>6.364728390369967E-2</c:v>
                      </c:pt>
                      <c:pt idx="348">
                        <c:v>5.2405793706883363E-2</c:v>
                      </c:pt>
                      <c:pt idx="349">
                        <c:v>5.0149060705580784E-2</c:v>
                      </c:pt>
                      <c:pt idx="350">
                        <c:v>2.7233323462185988E-2</c:v>
                      </c:pt>
                      <c:pt idx="351">
                        <c:v>-2.7878897033128069E-2</c:v>
                      </c:pt>
                      <c:pt idx="352">
                        <c:v>-4.2864452233341677E-2</c:v>
                      </c:pt>
                      <c:pt idx="353">
                        <c:v>-8.2476649589203643E-2</c:v>
                      </c:pt>
                      <c:pt idx="354">
                        <c:v>-0.28003032194313593</c:v>
                      </c:pt>
                      <c:pt idx="355">
                        <c:v>-0.28108416212864551</c:v>
                      </c:pt>
                      <c:pt idx="356">
                        <c:v>-0.42324467044347547</c:v>
                      </c:pt>
                      <c:pt idx="357">
                        <c:v>-0.28856146309420727</c:v>
                      </c:pt>
                      <c:pt idx="358">
                        <c:v>-0.24359553037489867</c:v>
                      </c:pt>
                      <c:pt idx="359">
                        <c:v>-0.22187097574924319</c:v>
                      </c:pt>
                      <c:pt idx="360">
                        <c:v>-0.23302245713275904</c:v>
                      </c:pt>
                      <c:pt idx="361">
                        <c:v>-0.20758492893465152</c:v>
                      </c:pt>
                      <c:pt idx="362">
                        <c:v>-0.17800767919694915</c:v>
                      </c:pt>
                      <c:pt idx="363">
                        <c:v>-0.14524339499111316</c:v>
                      </c:pt>
                      <c:pt idx="364">
                        <c:v>-4.225112953034027E-2</c:v>
                      </c:pt>
                      <c:pt idx="365">
                        <c:v>-3.6169559972503484E-2</c:v>
                      </c:pt>
                      <c:pt idx="366">
                        <c:v>-3.0165685025508759E-2</c:v>
                      </c:pt>
                      <c:pt idx="367">
                        <c:v>-3.0048934657098347E-2</c:v>
                      </c:pt>
                      <c:pt idx="368">
                        <c:v>-2.6247261283357637E-2</c:v>
                      </c:pt>
                      <c:pt idx="369">
                        <c:v>-4.5485156979663266E-2</c:v>
                      </c:pt>
                      <c:pt idx="370">
                        <c:v>-5.2250839591412301E-2</c:v>
                      </c:pt>
                      <c:pt idx="371">
                        <c:v>-3.309663749307179E-2</c:v>
                      </c:pt>
                      <c:pt idx="372">
                        <c:v>-2.2058711154646526E-2</c:v>
                      </c:pt>
                      <c:pt idx="373">
                        <c:v>-3.2844711342462918E-2</c:v>
                      </c:pt>
                      <c:pt idx="374">
                        <c:v>-3.9328718788277484E-2</c:v>
                      </c:pt>
                      <c:pt idx="375">
                        <c:v>-4.0963033073394661E-2</c:v>
                      </c:pt>
                      <c:pt idx="376">
                        <c:v>-2.3901561595352172E-2</c:v>
                      </c:pt>
                      <c:pt idx="377">
                        <c:v>-3.4334900553253611E-2</c:v>
                      </c:pt>
                      <c:pt idx="378">
                        <c:v>-2.6891642684483297E-2</c:v>
                      </c:pt>
                      <c:pt idx="379">
                        <c:v>-3.0628307810474098E-2</c:v>
                      </c:pt>
                      <c:pt idx="380">
                        <c:v>-1.8416185754371539E-2</c:v>
                      </c:pt>
                      <c:pt idx="381">
                        <c:v>-3.1678296063658684E-2</c:v>
                      </c:pt>
                      <c:pt idx="382">
                        <c:v>-3.6783107589952846E-2</c:v>
                      </c:pt>
                      <c:pt idx="383">
                        <c:v>-5.641150372169168E-2</c:v>
                      </c:pt>
                      <c:pt idx="384">
                        <c:v>-1.8350469764052857E-2</c:v>
                      </c:pt>
                      <c:pt idx="385">
                        <c:v>-1.9546794708123039E-2</c:v>
                      </c:pt>
                      <c:pt idx="386">
                        <c:v>-2.1146390742685872E-2</c:v>
                      </c:pt>
                      <c:pt idx="387">
                        <c:v>-1.6539730204043646E-2</c:v>
                      </c:pt>
                      <c:pt idx="388">
                        <c:v>-4.6119841504254855E-2</c:v>
                      </c:pt>
                      <c:pt idx="389">
                        <c:v>-2.2733146541208504E-2</c:v>
                      </c:pt>
                      <c:pt idx="390">
                        <c:v>-2.8326696310481569E-2</c:v>
                      </c:pt>
                      <c:pt idx="391">
                        <c:v>8.2820382511534785E-3</c:v>
                      </c:pt>
                      <c:pt idx="392">
                        <c:v>2.9294276666955277E-2</c:v>
                      </c:pt>
                      <c:pt idx="393">
                        <c:v>2.7332981037240689E-2</c:v>
                      </c:pt>
                      <c:pt idx="394">
                        <c:v>5.145324428368836E-2</c:v>
                      </c:pt>
                      <c:pt idx="395">
                        <c:v>5.1945683687494304E-2</c:v>
                      </c:pt>
                      <c:pt idx="396">
                        <c:v>4.5589269511081554E-2</c:v>
                      </c:pt>
                      <c:pt idx="397">
                        <c:v>5.1503911370013089E-2</c:v>
                      </c:pt>
                      <c:pt idx="398">
                        <c:v>5.0772255057520477E-2</c:v>
                      </c:pt>
                      <c:pt idx="399">
                        <c:v>6.1837846679066333E-2</c:v>
                      </c:pt>
                      <c:pt idx="400">
                        <c:v>5.5830979502114353E-2</c:v>
                      </c:pt>
                      <c:pt idx="401">
                        <c:v>7.1699721786766757E-2</c:v>
                      </c:pt>
                      <c:pt idx="402">
                        <c:v>9.7390742030781352E-2</c:v>
                      </c:pt>
                      <c:pt idx="403">
                        <c:v>0.1611252282996134</c:v>
                      </c:pt>
                      <c:pt idx="404">
                        <c:v>0.17399908568197064</c:v>
                      </c:pt>
                      <c:pt idx="405">
                        <c:v>0.21696475721230013</c:v>
                      </c:pt>
                      <c:pt idx="406">
                        <c:v>0.46008740790047864</c:v>
                      </c:pt>
                      <c:pt idx="407">
                        <c:v>0.44999792025588103</c:v>
                      </c:pt>
                      <c:pt idx="408">
                        <c:v>0.60333015587204453</c:v>
                      </c:pt>
                      <c:pt idx="409">
                        <c:v>0.42964447036154696</c:v>
                      </c:pt>
                      <c:pt idx="410">
                        <c:v>0.39660636134740246</c:v>
                      </c:pt>
                      <c:pt idx="411">
                        <c:v>0.39488096006736506</c:v>
                      </c:pt>
                      <c:pt idx="412">
                        <c:v>0.42742415230752551</c:v>
                      </c:pt>
                      <c:pt idx="413">
                        <c:v>0.38665919869206644</c:v>
                      </c:pt>
                      <c:pt idx="414">
                        <c:v>0.3435120392806521</c:v>
                      </c:pt>
                      <c:pt idx="415">
                        <c:v>0.31087492289458774</c:v>
                      </c:pt>
                      <c:pt idx="416">
                        <c:v>0.1899794686723193</c:v>
                      </c:pt>
                      <c:pt idx="417">
                        <c:v>0.18332241254847204</c:v>
                      </c:pt>
                      <c:pt idx="418">
                        <c:v>0.1710839998674607</c:v>
                      </c:pt>
                      <c:pt idx="419">
                        <c:v>0.16746321961602662</c:v>
                      </c:pt>
                      <c:pt idx="420">
                        <c:v>0.18288841137613976</c:v>
                      </c:pt>
                      <c:pt idx="421">
                        <c:v>0.20203773471081177</c:v>
                      </c:pt>
                      <c:pt idx="422">
                        <c:v>0.20298542007021303</c:v>
                      </c:pt>
                      <c:pt idx="423">
                        <c:v>0.21235054021666033</c:v>
                      </c:pt>
                      <c:pt idx="424">
                        <c:v>0.21005987084340871</c:v>
                      </c:pt>
                      <c:pt idx="425">
                        <c:v>0.21463588229219255</c:v>
                      </c:pt>
                      <c:pt idx="426">
                        <c:v>0.22052486961473328</c:v>
                      </c:pt>
                      <c:pt idx="427">
                        <c:v>0.25438052767678898</c:v>
                      </c:pt>
                      <c:pt idx="428">
                        <c:v>0.24248534016122436</c:v>
                      </c:pt>
                      <c:pt idx="429">
                        <c:v>0.24260821044674996</c:v>
                      </c:pt>
                      <c:pt idx="430">
                        <c:v>0.22978684842884656</c:v>
                      </c:pt>
                      <c:pt idx="431">
                        <c:v>0.21666561378350702</c:v>
                      </c:pt>
                      <c:pt idx="432">
                        <c:v>0.20146140441844462</c:v>
                      </c:pt>
                      <c:pt idx="433">
                        <c:v>0.21240008040935088</c:v>
                      </c:pt>
                      <c:pt idx="434">
                        <c:v>0.21782501179519698</c:v>
                      </c:pt>
                      <c:pt idx="435">
                        <c:v>0.20743379038723453</c:v>
                      </c:pt>
                      <c:pt idx="436">
                        <c:v>0.17063856360040264</c:v>
                      </c:pt>
                      <c:pt idx="437">
                        <c:v>0.1791476459165624</c:v>
                      </c:pt>
                      <c:pt idx="438">
                        <c:v>0.1781582004636153</c:v>
                      </c:pt>
                      <c:pt idx="439">
                        <c:v>0.17624985195654119</c:v>
                      </c:pt>
                      <c:pt idx="440">
                        <c:v>0.17686353186045256</c:v>
                      </c:pt>
                      <c:pt idx="441">
                        <c:v>0.16711718096513506</c:v>
                      </c:pt>
                      <c:pt idx="442">
                        <c:v>0.18785915662058872</c:v>
                      </c:pt>
                      <c:pt idx="443">
                        <c:v>0.16384383885013776</c:v>
                      </c:pt>
                      <c:pt idx="444">
                        <c:v>0.16004725449533641</c:v>
                      </c:pt>
                      <c:pt idx="445">
                        <c:v>0.16970135227331906</c:v>
                      </c:pt>
                      <c:pt idx="446">
                        <c:v>0.16243340527398487</c:v>
                      </c:pt>
                      <c:pt idx="447">
                        <c:v>0.17512543065370356</c:v>
                      </c:pt>
                      <c:pt idx="448">
                        <c:v>0.18825133094511792</c:v>
                      </c:pt>
                      <c:pt idx="449">
                        <c:v>0.19086506823245419</c:v>
                      </c:pt>
                      <c:pt idx="450">
                        <c:v>0.20886232405049276</c:v>
                      </c:pt>
                      <c:pt idx="451">
                        <c:v>0.21306879712149729</c:v>
                      </c:pt>
                      <c:pt idx="452">
                        <c:v>0.19451686502164711</c:v>
                      </c:pt>
                      <c:pt idx="453">
                        <c:v>0.17830601628815623</c:v>
                      </c:pt>
                      <c:pt idx="454">
                        <c:v>0.16387473660225016</c:v>
                      </c:pt>
                      <c:pt idx="455">
                        <c:v>0.16114223275711193</c:v>
                      </c:pt>
                      <c:pt idx="456">
                        <c:v>0.15987315338447994</c:v>
                      </c:pt>
                      <c:pt idx="457">
                        <c:v>0.1599640600581671</c:v>
                      </c:pt>
                      <c:pt idx="458">
                        <c:v>0.15470667356416712</c:v>
                      </c:pt>
                      <c:pt idx="459">
                        <c:v>0.1620360505715337</c:v>
                      </c:pt>
                      <c:pt idx="460">
                        <c:v>0.15956524770369507</c:v>
                      </c:pt>
                      <c:pt idx="461">
                        <c:v>0.17651729086527213</c:v>
                      </c:pt>
                      <c:pt idx="462">
                        <c:v>0.17722218219811303</c:v>
                      </c:pt>
                      <c:pt idx="463">
                        <c:v>0.1526155206818629</c:v>
                      </c:pt>
                      <c:pt idx="464">
                        <c:v>0.12975777936836841</c:v>
                      </c:pt>
                      <c:pt idx="465">
                        <c:v>0.1270372355068583</c:v>
                      </c:pt>
                      <c:pt idx="466">
                        <c:v>0.12342001011143533</c:v>
                      </c:pt>
                      <c:pt idx="467">
                        <c:v>0.1064807767568603</c:v>
                      </c:pt>
                      <c:pt idx="468">
                        <c:v>8.7935972843920407E-2</c:v>
                      </c:pt>
                      <c:pt idx="469">
                        <c:v>9.6552205658426482E-2</c:v>
                      </c:pt>
                      <c:pt idx="470">
                        <c:v>0.10311588395646143</c:v>
                      </c:pt>
                      <c:pt idx="471">
                        <c:v>0.12062977952153653</c:v>
                      </c:pt>
                      <c:pt idx="472">
                        <c:v>0.12156215586456165</c:v>
                      </c:pt>
                      <c:pt idx="473">
                        <c:v>0.11986919426540732</c:v>
                      </c:pt>
                      <c:pt idx="474">
                        <c:v>0.12032377324050914</c:v>
                      </c:pt>
                      <c:pt idx="475">
                        <c:v>0.12084559355208402</c:v>
                      </c:pt>
                      <c:pt idx="476">
                        <c:v>0.10539807570087256</c:v>
                      </c:pt>
                      <c:pt idx="477">
                        <c:v>0.11042361586401928</c:v>
                      </c:pt>
                      <c:pt idx="478">
                        <c:v>9.8678049395918066E-2</c:v>
                      </c:pt>
                      <c:pt idx="479">
                        <c:v>7.4797723337872934E-2</c:v>
                      </c:pt>
                      <c:pt idx="480">
                        <c:v>9.0568058128936757E-2</c:v>
                      </c:pt>
                      <c:pt idx="481">
                        <c:v>8.4654964677256306E-2</c:v>
                      </c:pt>
                      <c:pt idx="482">
                        <c:v>9.2409831555039679E-2</c:v>
                      </c:pt>
                      <c:pt idx="483">
                        <c:v>8.6535176381937084E-2</c:v>
                      </c:pt>
                      <c:pt idx="484">
                        <c:v>7.5614460816956441E-2</c:v>
                      </c:pt>
                      <c:pt idx="485">
                        <c:v>7.8650713821174945E-2</c:v>
                      </c:pt>
                      <c:pt idx="486">
                        <c:v>7.7281220130636763E-2</c:v>
                      </c:pt>
                      <c:pt idx="487">
                        <c:v>9.5116110957236044E-2</c:v>
                      </c:pt>
                      <c:pt idx="488">
                        <c:v>0.10874507357595253</c:v>
                      </c:pt>
                      <c:pt idx="489">
                        <c:v>0.10092456032271313</c:v>
                      </c:pt>
                      <c:pt idx="490">
                        <c:v>0.1083458826138548</c:v>
                      </c:pt>
                      <c:pt idx="491">
                        <c:v>0.10135582174309299</c:v>
                      </c:pt>
                      <c:pt idx="492">
                        <c:v>0.10530459843628037</c:v>
                      </c:pt>
                      <c:pt idx="493">
                        <c:v>0.11034598673970963</c:v>
                      </c:pt>
                      <c:pt idx="494">
                        <c:v>0.10184382511457457</c:v>
                      </c:pt>
                      <c:pt idx="495">
                        <c:v>0.11882520002490793</c:v>
                      </c:pt>
                      <c:pt idx="496">
                        <c:v>0.10481449281734623</c:v>
                      </c:pt>
                      <c:pt idx="497">
                        <c:v>0.10342176851746965</c:v>
                      </c:pt>
                      <c:pt idx="498">
                        <c:v>8.6388222956206517E-2</c:v>
                      </c:pt>
                      <c:pt idx="499">
                        <c:v>7.8781673202682034E-2</c:v>
                      </c:pt>
                      <c:pt idx="500">
                        <c:v>7.892751305589929E-2</c:v>
                      </c:pt>
                      <c:pt idx="501">
                        <c:v>7.9679399570828258E-2</c:v>
                      </c:pt>
                      <c:pt idx="502">
                        <c:v>5.27703414287084E-2</c:v>
                      </c:pt>
                      <c:pt idx="503">
                        <c:v>6.0227924236354147E-2</c:v>
                      </c:pt>
                      <c:pt idx="504">
                        <c:v>8.246385893176611E-2</c:v>
                      </c:pt>
                      <c:pt idx="505">
                        <c:v>9.8154039382860603E-2</c:v>
                      </c:pt>
                      <c:pt idx="506">
                        <c:v>9.3744979303739484E-2</c:v>
                      </c:pt>
                      <c:pt idx="507">
                        <c:v>6.5530883491899283E-2</c:v>
                      </c:pt>
                      <c:pt idx="508">
                        <c:v>4.5741670978374893E-2</c:v>
                      </c:pt>
                      <c:pt idx="509">
                        <c:v>3.2528116498977688E-2</c:v>
                      </c:pt>
                      <c:pt idx="510">
                        <c:v>1.3279447580367254E-2</c:v>
                      </c:pt>
                      <c:pt idx="511">
                        <c:v>2.3766024905818472E-2</c:v>
                      </c:pt>
                      <c:pt idx="512">
                        <c:v>2.7029439099494734E-2</c:v>
                      </c:pt>
                      <c:pt idx="513">
                        <c:v>3.8073535251570645E-2</c:v>
                      </c:pt>
                      <c:pt idx="514">
                        <c:v>2.3750580411585398E-2</c:v>
                      </c:pt>
                      <c:pt idx="515">
                        <c:v>5.7078369866778722E-2</c:v>
                      </c:pt>
                      <c:pt idx="516">
                        <c:v>5.7998007124179018E-2</c:v>
                      </c:pt>
                      <c:pt idx="517">
                        <c:v>8.6682723279537077E-2</c:v>
                      </c:pt>
                      <c:pt idx="518">
                        <c:v>9.2644740723893726E-2</c:v>
                      </c:pt>
                      <c:pt idx="519">
                        <c:v>0.10500579841469482</c:v>
                      </c:pt>
                      <c:pt idx="520">
                        <c:v>0.14222973296388575</c:v>
                      </c:pt>
                      <c:pt idx="521">
                        <c:v>0.13267562699640956</c:v>
                      </c:pt>
                      <c:pt idx="522">
                        <c:v>0.12625860813218015</c:v>
                      </c:pt>
                      <c:pt idx="523">
                        <c:v>0.11452507114791555</c:v>
                      </c:pt>
                      <c:pt idx="524">
                        <c:v>0.11056221795041732</c:v>
                      </c:pt>
                      <c:pt idx="525">
                        <c:v>0.11891062832730825</c:v>
                      </c:pt>
                      <c:pt idx="526">
                        <c:v>0.14129444605714903</c:v>
                      </c:pt>
                      <c:pt idx="527">
                        <c:v>0.15270223691022378</c:v>
                      </c:pt>
                      <c:pt idx="528">
                        <c:v>0.16486880640312096</c:v>
                      </c:pt>
                      <c:pt idx="529">
                        <c:v>0.16189493683298761</c:v>
                      </c:pt>
                      <c:pt idx="530">
                        <c:v>0.16470378275033593</c:v>
                      </c:pt>
                      <c:pt idx="531">
                        <c:v>0.17216186449954507</c:v>
                      </c:pt>
                      <c:pt idx="532">
                        <c:v>0.1620859833762287</c:v>
                      </c:pt>
                      <c:pt idx="533">
                        <c:v>0.16166583466440643</c:v>
                      </c:pt>
                      <c:pt idx="534">
                        <c:v>0.16439050457427773</c:v>
                      </c:pt>
                      <c:pt idx="535">
                        <c:v>0.16913761168667674</c:v>
                      </c:pt>
                      <c:pt idx="536">
                        <c:v>0.17168904610510616</c:v>
                      </c:pt>
                      <c:pt idx="537">
                        <c:v>0.17315493732103815</c:v>
                      </c:pt>
                      <c:pt idx="538">
                        <c:v>0.18037084842832307</c:v>
                      </c:pt>
                      <c:pt idx="539">
                        <c:v>0.16690267754780641</c:v>
                      </c:pt>
                      <c:pt idx="540">
                        <c:v>0.15830183919544893</c:v>
                      </c:pt>
                      <c:pt idx="541">
                        <c:v>0.15496821726117216</c:v>
                      </c:pt>
                      <c:pt idx="542">
                        <c:v>0.14941875587907716</c:v>
                      </c:pt>
                      <c:pt idx="543">
                        <c:v>0.15068318413313908</c:v>
                      </c:pt>
                      <c:pt idx="544">
                        <c:v>0.14735679314014094</c:v>
                      </c:pt>
                      <c:pt idx="545">
                        <c:v>0.15072002793948158</c:v>
                      </c:pt>
                      <c:pt idx="546">
                        <c:v>0.16699964682114321</c:v>
                      </c:pt>
                      <c:pt idx="547">
                        <c:v>0.15258903796920431</c:v>
                      </c:pt>
                      <c:pt idx="548">
                        <c:v>0.16170422348241553</c:v>
                      </c:pt>
                      <c:pt idx="549">
                        <c:v>0.16442717618402747</c:v>
                      </c:pt>
                      <c:pt idx="550">
                        <c:v>0.17768461283042969</c:v>
                      </c:pt>
                      <c:pt idx="551">
                        <c:v>0.18096124201961716</c:v>
                      </c:pt>
                      <c:pt idx="552">
                        <c:v>0.15853107251089549</c:v>
                      </c:pt>
                      <c:pt idx="553">
                        <c:v>0.15911955699087588</c:v>
                      </c:pt>
                      <c:pt idx="554">
                        <c:v>0.17520211200070324</c:v>
                      </c:pt>
                      <c:pt idx="555">
                        <c:v>0.14405788415839393</c:v>
                      </c:pt>
                      <c:pt idx="556">
                        <c:v>0.14423644253553869</c:v>
                      </c:pt>
                      <c:pt idx="557">
                        <c:v>0.11751156113777816</c:v>
                      </c:pt>
                      <c:pt idx="558">
                        <c:v>0.1257907471081654</c:v>
                      </c:pt>
                      <c:pt idx="559">
                        <c:v>0.1436825150985428</c:v>
                      </c:pt>
                      <c:pt idx="560">
                        <c:v>0.16999037364507097</c:v>
                      </c:pt>
                      <c:pt idx="561">
                        <c:v>0.1808588790685024</c:v>
                      </c:pt>
                      <c:pt idx="562">
                        <c:v>0.18620920794618367</c:v>
                      </c:pt>
                      <c:pt idx="563">
                        <c:v>0.17878114516736621</c:v>
                      </c:pt>
                      <c:pt idx="564">
                        <c:v>0.18258115581954781</c:v>
                      </c:pt>
                      <c:pt idx="565">
                        <c:v>0.16710853053760055</c:v>
                      </c:pt>
                      <c:pt idx="566">
                        <c:v>0.17989575298630411</c:v>
                      </c:pt>
                      <c:pt idx="567">
                        <c:v>0.15265476638189268</c:v>
                      </c:pt>
                      <c:pt idx="568">
                        <c:v>0.16691081210062153</c:v>
                      </c:pt>
                      <c:pt idx="569">
                        <c:v>0.13602891215353541</c:v>
                      </c:pt>
                      <c:pt idx="570">
                        <c:v>0.14100541704214486</c:v>
                      </c:pt>
                      <c:pt idx="571">
                        <c:v>0.13666161785231412</c:v>
                      </c:pt>
                      <c:pt idx="572">
                        <c:v>0.13519742972031912</c:v>
                      </c:pt>
                      <c:pt idx="573">
                        <c:v>0.13262213458265437</c:v>
                      </c:pt>
                      <c:pt idx="574">
                        <c:v>0.13244581916580156</c:v>
                      </c:pt>
                      <c:pt idx="575">
                        <c:v>0.131119573403222</c:v>
                      </c:pt>
                      <c:pt idx="576">
                        <c:v>0.12830721635271836</c:v>
                      </c:pt>
                      <c:pt idx="577">
                        <c:v>0.12879259403044818</c:v>
                      </c:pt>
                      <c:pt idx="578">
                        <c:v>0.11085537504064469</c:v>
                      </c:pt>
                      <c:pt idx="579">
                        <c:v>8.9246003130988738E-2</c:v>
                      </c:pt>
                      <c:pt idx="580">
                        <c:v>9.1270471913631912E-2</c:v>
                      </c:pt>
                      <c:pt idx="581">
                        <c:v>9.1097252315672561E-2</c:v>
                      </c:pt>
                      <c:pt idx="582">
                        <c:v>9.0040815171142929E-2</c:v>
                      </c:pt>
                      <c:pt idx="583">
                        <c:v>8.7996212556610054E-2</c:v>
                      </c:pt>
                      <c:pt idx="584">
                        <c:v>8.7736888870959762E-2</c:v>
                      </c:pt>
                      <c:pt idx="585">
                        <c:v>7.7009357222334929E-2</c:v>
                      </c:pt>
                      <c:pt idx="586">
                        <c:v>6.1888846917002249E-2</c:v>
                      </c:pt>
                      <c:pt idx="587">
                        <c:v>6.0917845996272257E-2</c:v>
                      </c:pt>
                      <c:pt idx="588">
                        <c:v>8.244265722376154E-2</c:v>
                      </c:pt>
                      <c:pt idx="589">
                        <c:v>8.4673276837748501E-2</c:v>
                      </c:pt>
                      <c:pt idx="590">
                        <c:v>7.7543678252497861E-2</c:v>
                      </c:pt>
                      <c:pt idx="591">
                        <c:v>8.1469281139139094E-2</c:v>
                      </c:pt>
                      <c:pt idx="592">
                        <c:v>7.3345030830316293E-2</c:v>
                      </c:pt>
                      <c:pt idx="593">
                        <c:v>7.0069863894076212E-2</c:v>
                      </c:pt>
                      <c:pt idx="594">
                        <c:v>6.6481157000024771E-2</c:v>
                      </c:pt>
                      <c:pt idx="595">
                        <c:v>4.4568399790576141E-2</c:v>
                      </c:pt>
                      <c:pt idx="596">
                        <c:v>1.5386627446002388E-2</c:v>
                      </c:pt>
                      <c:pt idx="597">
                        <c:v>9.5624093464867777E-3</c:v>
                      </c:pt>
                      <c:pt idx="598">
                        <c:v>-3.4795249429236841E-2</c:v>
                      </c:pt>
                      <c:pt idx="599">
                        <c:v>-9.3462218116260543E-2</c:v>
                      </c:pt>
                      <c:pt idx="600">
                        <c:v>-9.6961245873546265E-2</c:v>
                      </c:pt>
                      <c:pt idx="601">
                        <c:v>-0.10449355349576672</c:v>
                      </c:pt>
                      <c:pt idx="602">
                        <c:v>-0.1056668450715601</c:v>
                      </c:pt>
                      <c:pt idx="603">
                        <c:v>-9.3864145128085164E-2</c:v>
                      </c:pt>
                      <c:pt idx="604">
                        <c:v>-9.0820264810471341E-2</c:v>
                      </c:pt>
                      <c:pt idx="605">
                        <c:v>-0.12971130495569017</c:v>
                      </c:pt>
                      <c:pt idx="606">
                        <c:v>-0.14837251566759624</c:v>
                      </c:pt>
                      <c:pt idx="607">
                        <c:v>-0.15924902126449414</c:v>
                      </c:pt>
                      <c:pt idx="608">
                        <c:v>-0.18616754395605439</c:v>
                      </c:pt>
                      <c:pt idx="609">
                        <c:v>-0.16610980775053752</c:v>
                      </c:pt>
                      <c:pt idx="610">
                        <c:v>-0.17426912126548977</c:v>
                      </c:pt>
                      <c:pt idx="611">
                        <c:v>-0.17586789471677255</c:v>
                      </c:pt>
                      <c:pt idx="612">
                        <c:v>-0.16931006093572343</c:v>
                      </c:pt>
                      <c:pt idx="613">
                        <c:v>-0.16258296760478674</c:v>
                      </c:pt>
                      <c:pt idx="614">
                        <c:v>-0.17057008081784819</c:v>
                      </c:pt>
                      <c:pt idx="615">
                        <c:v>-0.16985434106839503</c:v>
                      </c:pt>
                      <c:pt idx="616">
                        <c:v>-0.14344592034233317</c:v>
                      </c:pt>
                      <c:pt idx="617">
                        <c:v>-0.11826385984967513</c:v>
                      </c:pt>
                      <c:pt idx="618">
                        <c:v>-9.0990807735501389E-2</c:v>
                      </c:pt>
                      <c:pt idx="619">
                        <c:v>-9.3486066443417837E-2</c:v>
                      </c:pt>
                      <c:pt idx="620">
                        <c:v>-0.10261225839788479</c:v>
                      </c:pt>
                      <c:pt idx="621">
                        <c:v>-0.10443957629876843</c:v>
                      </c:pt>
                      <c:pt idx="622">
                        <c:v>-0.11620524911510066</c:v>
                      </c:pt>
                      <c:pt idx="623">
                        <c:v>-0.13445910535429262</c:v>
                      </c:pt>
                      <c:pt idx="624">
                        <c:v>-0.13426518873017312</c:v>
                      </c:pt>
                      <c:pt idx="625">
                        <c:v>-0.12660413559341788</c:v>
                      </c:pt>
                      <c:pt idx="626">
                        <c:v>-0.12672739468136829</c:v>
                      </c:pt>
                      <c:pt idx="627">
                        <c:v>-0.1384863630981048</c:v>
                      </c:pt>
                      <c:pt idx="628">
                        <c:v>-0.14069282614891665</c:v>
                      </c:pt>
                      <c:pt idx="629">
                        <c:v>-0.12544633075741252</c:v>
                      </c:pt>
                      <c:pt idx="630">
                        <c:v>-0.11048532095461894</c:v>
                      </c:pt>
                      <c:pt idx="631">
                        <c:v>-0.11598112976217667</c:v>
                      </c:pt>
                      <c:pt idx="632">
                        <c:v>-0.10173675433446716</c:v>
                      </c:pt>
                      <c:pt idx="633">
                        <c:v>-0.12477586287831732</c:v>
                      </c:pt>
                      <c:pt idx="634">
                        <c:v>-0.10374728888799156</c:v>
                      </c:pt>
                      <c:pt idx="635">
                        <c:v>-0.10251532768977267</c:v>
                      </c:pt>
                      <c:pt idx="636">
                        <c:v>-9.7217616691949615E-2</c:v>
                      </c:pt>
                      <c:pt idx="637">
                        <c:v>-9.314842033526427E-2</c:v>
                      </c:pt>
                      <c:pt idx="638">
                        <c:v>-6.8458805572174208E-2</c:v>
                      </c:pt>
                      <c:pt idx="639">
                        <c:v>-5.5981575862370958E-2</c:v>
                      </c:pt>
                      <c:pt idx="640">
                        <c:v>-6.8667980242728022E-2</c:v>
                      </c:pt>
                      <c:pt idx="641">
                        <c:v>-8.9473339800304807E-2</c:v>
                      </c:pt>
                      <c:pt idx="642">
                        <c:v>-8.345145159526679E-2</c:v>
                      </c:pt>
                      <c:pt idx="643">
                        <c:v>-8.7766532320832202E-2</c:v>
                      </c:pt>
                      <c:pt idx="644">
                        <c:v>-7.2473455502822914E-2</c:v>
                      </c:pt>
                      <c:pt idx="645">
                        <c:v>-5.5063732625766804E-2</c:v>
                      </c:pt>
                      <c:pt idx="646">
                        <c:v>-3.2506878737780909E-2</c:v>
                      </c:pt>
                      <c:pt idx="647">
                        <c:v>-2.356945595030302E-3</c:v>
                      </c:pt>
                      <c:pt idx="648">
                        <c:v>5.0836119587206907E-2</c:v>
                      </c:pt>
                      <c:pt idx="649">
                        <c:v>5.7430141881456676E-2</c:v>
                      </c:pt>
                      <c:pt idx="650">
                        <c:v>7.4157378064007906E-2</c:v>
                      </c:pt>
                      <c:pt idx="651">
                        <c:v>0.15120562923841274</c:v>
                      </c:pt>
                      <c:pt idx="652">
                        <c:v>0.16612110545217296</c:v>
                      </c:pt>
                      <c:pt idx="653">
                        <c:v>0.15994458700856895</c:v>
                      </c:pt>
                      <c:pt idx="654">
                        <c:v>0.1448981527865314</c:v>
                      </c:pt>
                      <c:pt idx="655">
                        <c:v>0.12640989778653089</c:v>
                      </c:pt>
                      <c:pt idx="656">
                        <c:v>0.12664652800856868</c:v>
                      </c:pt>
                      <c:pt idx="657">
                        <c:v>0.12918296070693436</c:v>
                      </c:pt>
                      <c:pt idx="658">
                        <c:v>0.12277395716771</c:v>
                      </c:pt>
                      <c:pt idx="659">
                        <c:v>0.15489565948672612</c:v>
                      </c:pt>
                      <c:pt idx="660">
                        <c:v>0.18468586965560552</c:v>
                      </c:pt>
                      <c:pt idx="661">
                        <c:v>0.18555405065980946</c:v>
                      </c:pt>
                      <c:pt idx="662">
                        <c:v>0.16745781413492389</c:v>
                      </c:pt>
                      <c:pt idx="663">
                        <c:v>0.13115007390213029</c:v>
                      </c:pt>
                      <c:pt idx="664">
                        <c:v>0.12564433261628816</c:v>
                      </c:pt>
                      <c:pt idx="665">
                        <c:v>0.1038655121502543</c:v>
                      </c:pt>
                      <c:pt idx="666">
                        <c:v>0.10855562391808604</c:v>
                      </c:pt>
                      <c:pt idx="667">
                        <c:v>0.11075078987844167</c:v>
                      </c:pt>
                      <c:pt idx="668">
                        <c:v>9.6481049753786685E-2</c:v>
                      </c:pt>
                      <c:pt idx="669">
                        <c:v>5.6612626463538485E-2</c:v>
                      </c:pt>
                      <c:pt idx="670">
                        <c:v>3.8593239170772842E-2</c:v>
                      </c:pt>
                      <c:pt idx="671">
                        <c:v>2.90370872665493E-2</c:v>
                      </c:pt>
                      <c:pt idx="672">
                        <c:v>2.442877761733464E-2</c:v>
                      </c:pt>
                      <c:pt idx="673">
                        <c:v>6.2122061943418405E-2</c:v>
                      </c:pt>
                      <c:pt idx="674">
                        <c:v>7.9261011718605667E-2</c:v>
                      </c:pt>
                      <c:pt idx="675">
                        <c:v>9.7519776824787074E-2</c:v>
                      </c:pt>
                      <c:pt idx="676">
                        <c:v>5.3109503900722554E-2</c:v>
                      </c:pt>
                      <c:pt idx="677">
                        <c:v>7.3989832287896018E-2</c:v>
                      </c:pt>
                      <c:pt idx="678">
                        <c:v>7.2791786995156205E-2</c:v>
                      </c:pt>
                      <c:pt idx="679">
                        <c:v>0.10049683120828967</c:v>
                      </c:pt>
                      <c:pt idx="680">
                        <c:v>0.11781268605190198</c:v>
                      </c:pt>
                      <c:pt idx="681">
                        <c:v>9.5050029229896582E-2</c:v>
                      </c:pt>
                      <c:pt idx="682">
                        <c:v>0.1026754620491428</c:v>
                      </c:pt>
                      <c:pt idx="683">
                        <c:v>9.9364315206426967E-2</c:v>
                      </c:pt>
                      <c:pt idx="684">
                        <c:v>8.2062185364754958E-2</c:v>
                      </c:pt>
                      <c:pt idx="685">
                        <c:v>8.152009606849786E-2</c:v>
                      </c:pt>
                      <c:pt idx="686">
                        <c:v>4.5368487607714503E-2</c:v>
                      </c:pt>
                      <c:pt idx="687">
                        <c:v>3.8044500076650722E-2</c:v>
                      </c:pt>
                      <c:pt idx="688">
                        <c:v>2.3086148581924482E-2</c:v>
                      </c:pt>
                      <c:pt idx="689">
                        <c:v>8.742959603144751E-3</c:v>
                      </c:pt>
                      <c:pt idx="690">
                        <c:v>2.1794558065904024E-2</c:v>
                      </c:pt>
                      <c:pt idx="691">
                        <c:v>2.4586644987951267E-2</c:v>
                      </c:pt>
                      <c:pt idx="692">
                        <c:v>3.1066722750248577E-2</c:v>
                      </c:pt>
                      <c:pt idx="693">
                        <c:v>6.3157799341045262E-2</c:v>
                      </c:pt>
                      <c:pt idx="694">
                        <c:v>4.227640731633775E-2</c:v>
                      </c:pt>
                      <c:pt idx="695">
                        <c:v>6.3276202939278603E-2</c:v>
                      </c:pt>
                      <c:pt idx="696">
                        <c:v>6.8850260267896424E-3</c:v>
                      </c:pt>
                      <c:pt idx="697">
                        <c:v>1.2619945474376726E-2</c:v>
                      </c:pt>
                      <c:pt idx="698">
                        <c:v>-1.5344396263088478E-2</c:v>
                      </c:pt>
                      <c:pt idx="699">
                        <c:v>-6.6621630466359161E-3</c:v>
                      </c:pt>
                      <c:pt idx="700">
                        <c:v>-4.0979105446142472E-2</c:v>
                      </c:pt>
                      <c:pt idx="701">
                        <c:v>-7.4101167180304905E-2</c:v>
                      </c:pt>
                      <c:pt idx="702">
                        <c:v>-6.1124116458146638E-2</c:v>
                      </c:pt>
                      <c:pt idx="703">
                        <c:v>-6.8488955446074473E-2</c:v>
                      </c:pt>
                      <c:pt idx="704">
                        <c:v>-9.7793570339740676E-2</c:v>
                      </c:pt>
                      <c:pt idx="705">
                        <c:v>-0.10390547710471476</c:v>
                      </c:pt>
                      <c:pt idx="706">
                        <c:v>-9.7997180606705148E-2</c:v>
                      </c:pt>
                      <c:pt idx="707">
                        <c:v>-0.11146304377319016</c:v>
                      </c:pt>
                      <c:pt idx="708">
                        <c:v>-0.14351734812253347</c:v>
                      </c:pt>
                      <c:pt idx="709">
                        <c:v>-0.10413973763312789</c:v>
                      </c:pt>
                      <c:pt idx="710">
                        <c:v>-0.11371305056093606</c:v>
                      </c:pt>
                      <c:pt idx="711">
                        <c:v>-0.10455415306749016</c:v>
                      </c:pt>
                      <c:pt idx="712">
                        <c:v>-0.12455838706851174</c:v>
                      </c:pt>
                      <c:pt idx="713">
                        <c:v>-0.12850526904433779</c:v>
                      </c:pt>
                      <c:pt idx="714">
                        <c:v>-0.14588364188102343</c:v>
                      </c:pt>
                      <c:pt idx="715">
                        <c:v>-0.12299917941478899</c:v>
                      </c:pt>
                      <c:pt idx="716">
                        <c:v>-0.13250230431512522</c:v>
                      </c:pt>
                      <c:pt idx="717">
                        <c:v>-0.1564987145512069</c:v>
                      </c:pt>
                      <c:pt idx="718">
                        <c:v>-9.096594531979052E-2</c:v>
                      </c:pt>
                      <c:pt idx="719">
                        <c:v>-0.10139747760278017</c:v>
                      </c:pt>
                      <c:pt idx="720">
                        <c:v>-0.15013808950371654</c:v>
                      </c:pt>
                      <c:pt idx="721">
                        <c:v>-0.15125216230933258</c:v>
                      </c:pt>
                      <c:pt idx="722">
                        <c:v>-0.13884471803329312</c:v>
                      </c:pt>
                      <c:pt idx="723">
                        <c:v>-0.12954018653356569</c:v>
                      </c:pt>
                      <c:pt idx="724">
                        <c:v>-0.12775337730661429</c:v>
                      </c:pt>
                      <c:pt idx="725">
                        <c:v>-0.12420642484499655</c:v>
                      </c:pt>
                      <c:pt idx="726">
                        <c:v>-0.1592835198175091</c:v>
                      </c:pt>
                      <c:pt idx="727">
                        <c:v>-0.18577618859842371</c:v>
                      </c:pt>
                      <c:pt idx="728">
                        <c:v>-0.19006207306505252</c:v>
                      </c:pt>
                      <c:pt idx="729">
                        <c:v>-0.21330722421967752</c:v>
                      </c:pt>
                      <c:pt idx="730">
                        <c:v>-0.22917896781157387</c:v>
                      </c:pt>
                      <c:pt idx="731">
                        <c:v>-0.2451882455383726</c:v>
                      </c:pt>
                      <c:pt idx="732">
                        <c:v>-0.23723652228752634</c:v>
                      </c:pt>
                      <c:pt idx="733">
                        <c:v>-0.24524261339864006</c:v>
                      </c:pt>
                      <c:pt idx="734">
                        <c:v>-0.2403494044348401</c:v>
                      </c:pt>
                      <c:pt idx="735">
                        <c:v>-0.20344498966601587</c:v>
                      </c:pt>
                      <c:pt idx="736">
                        <c:v>-0.20521791606223228</c:v>
                      </c:pt>
                      <c:pt idx="737">
                        <c:v>-0.21155911416340556</c:v>
                      </c:pt>
                      <c:pt idx="738">
                        <c:v>-0.17385415395153436</c:v>
                      </c:pt>
                      <c:pt idx="739">
                        <c:v>-0.1556797928736029</c:v>
                      </c:pt>
                      <c:pt idx="740">
                        <c:v>-8.9630137537733745E-2</c:v>
                      </c:pt>
                      <c:pt idx="741">
                        <c:v>-5.6535689049746707E-2</c:v>
                      </c:pt>
                      <c:pt idx="742">
                        <c:v>-5.4965953199976769E-2</c:v>
                      </c:pt>
                      <c:pt idx="743">
                        <c:v>-8.7808561073498659E-2</c:v>
                      </c:pt>
                      <c:pt idx="744">
                        <c:v>-6.5111727145237497E-2</c:v>
                      </c:pt>
                      <c:pt idx="745">
                        <c:v>-0.12625031945925169</c:v>
                      </c:pt>
                      <c:pt idx="746">
                        <c:v>-6.282722659728357E-2</c:v>
                      </c:pt>
                      <c:pt idx="747">
                        <c:v>-0.12187665799624836</c:v>
                      </c:pt>
                      <c:pt idx="748">
                        <c:v>-4.444115150243555E-2</c:v>
                      </c:pt>
                      <c:pt idx="749">
                        <c:v>-6.2855679386149776E-2</c:v>
                      </c:pt>
                      <c:pt idx="750">
                        <c:v>-3.0518824531117539E-2</c:v>
                      </c:pt>
                      <c:pt idx="751">
                        <c:v>-6.7931499661952888E-2</c:v>
                      </c:pt>
                      <c:pt idx="752">
                        <c:v>-5.9284788388099585E-2</c:v>
                      </c:pt>
                      <c:pt idx="753">
                        <c:v>-1.2047609036567763E-2</c:v>
                      </c:pt>
                      <c:pt idx="754">
                        <c:v>1.3728671300390349E-3</c:v>
                      </c:pt>
                      <c:pt idx="755">
                        <c:v>-1.1269858791329024E-2</c:v>
                      </c:pt>
                      <c:pt idx="756">
                        <c:v>2.1260685280612313E-2</c:v>
                      </c:pt>
                      <c:pt idx="757">
                        <c:v>9.630623945683281E-2</c:v>
                      </c:pt>
                      <c:pt idx="758">
                        <c:v>0.10310082504989904</c:v>
                      </c:pt>
                      <c:pt idx="759">
                        <c:v>0.10462475194720122</c:v>
                      </c:pt>
                      <c:pt idx="760">
                        <c:v>0.11910644902441625</c:v>
                      </c:pt>
                      <c:pt idx="761">
                        <c:v>0.12365213831206723</c:v>
                      </c:pt>
                      <c:pt idx="762">
                        <c:v>0.16047358456730554</c:v>
                      </c:pt>
                      <c:pt idx="763">
                        <c:v>0.15695447934663531</c:v>
                      </c:pt>
                      <c:pt idx="764">
                        <c:v>0.18230062241749345</c:v>
                      </c:pt>
                      <c:pt idx="765">
                        <c:v>0.16319630873770175</c:v>
                      </c:pt>
                      <c:pt idx="766">
                        <c:v>0.20383464643614846</c:v>
                      </c:pt>
                      <c:pt idx="767">
                        <c:v>0.20149857606257537</c:v>
                      </c:pt>
                      <c:pt idx="768">
                        <c:v>0.16654471920603409</c:v>
                      </c:pt>
                      <c:pt idx="769">
                        <c:v>0.25204799914503018</c:v>
                      </c:pt>
                      <c:pt idx="770">
                        <c:v>0.16794699097149102</c:v>
                      </c:pt>
                      <c:pt idx="771">
                        <c:v>0.14566474417475206</c:v>
                      </c:pt>
                      <c:pt idx="772">
                        <c:v>0.19582538491868684</c:v>
                      </c:pt>
                      <c:pt idx="773">
                        <c:v>0.21573643873545012</c:v>
                      </c:pt>
                      <c:pt idx="774">
                        <c:v>0.18051212823767671</c:v>
                      </c:pt>
                      <c:pt idx="775">
                        <c:v>0.18222284323787741</c:v>
                      </c:pt>
                      <c:pt idx="776">
                        <c:v>0.14026236755980537</c:v>
                      </c:pt>
                      <c:pt idx="777">
                        <c:v>8.939092250070213E-2</c:v>
                      </c:pt>
                      <c:pt idx="778">
                        <c:v>0.11399358809980509</c:v>
                      </c:pt>
                      <c:pt idx="779">
                        <c:v>0.13158049687856144</c:v>
                      </c:pt>
                      <c:pt idx="780">
                        <c:v>0.20744517775011539</c:v>
                      </c:pt>
                      <c:pt idx="781">
                        <c:v>0.19709638158275422</c:v>
                      </c:pt>
                      <c:pt idx="782">
                        <c:v>0.22901503424205583</c:v>
                      </c:pt>
                      <c:pt idx="783">
                        <c:v>0.23327085134065584</c:v>
                      </c:pt>
                      <c:pt idx="784">
                        <c:v>0.25664665021789501</c:v>
                      </c:pt>
                      <c:pt idx="785">
                        <c:v>0.2888581548803546</c:v>
                      </c:pt>
                      <c:pt idx="786">
                        <c:v>0.24781754760159935</c:v>
                      </c:pt>
                      <c:pt idx="787">
                        <c:v>0.24161584676784842</c:v>
                      </c:pt>
                      <c:pt idx="788">
                        <c:v>0.25747578855226627</c:v>
                      </c:pt>
                      <c:pt idx="789">
                        <c:v>0.30532165079885631</c:v>
                      </c:pt>
                      <c:pt idx="790">
                        <c:v>0.26384843444869488</c:v>
                      </c:pt>
                      <c:pt idx="791">
                        <c:v>0.261508476541227</c:v>
                      </c:pt>
                      <c:pt idx="792">
                        <c:v>0.18765604062576258</c:v>
                      </c:pt>
                      <c:pt idx="793">
                        <c:v>0.16461478378959593</c:v>
                      </c:pt>
                      <c:pt idx="794">
                        <c:v>0.1498693633378525</c:v>
                      </c:pt>
                      <c:pt idx="795">
                        <c:v>0.17487450943389393</c:v>
                      </c:pt>
                      <c:pt idx="796">
                        <c:v>0.13395030302931921</c:v>
                      </c:pt>
                      <c:pt idx="797">
                        <c:v>0.1702872102217361</c:v>
                      </c:pt>
                      <c:pt idx="798">
                        <c:v>0.13459393602503256</c:v>
                      </c:pt>
                      <c:pt idx="799">
                        <c:v>0.17676858243799765</c:v>
                      </c:pt>
                      <c:pt idx="800">
                        <c:v>0.14726770813823387</c:v>
                      </c:pt>
                      <c:pt idx="801">
                        <c:v>0.14198542580742624</c:v>
                      </c:pt>
                      <c:pt idx="802">
                        <c:v>0.12963975008265227</c:v>
                      </c:pt>
                      <c:pt idx="803">
                        <c:v>0.13798513896269937</c:v>
                      </c:pt>
                      <c:pt idx="804">
                        <c:v>0.13660274244635362</c:v>
                      </c:pt>
                      <c:pt idx="805">
                        <c:v>0.12591840319160186</c:v>
                      </c:pt>
                      <c:pt idx="806">
                        <c:v>0.10495095515687769</c:v>
                      </c:pt>
                      <c:pt idx="807">
                        <c:v>0.11524238495920125</c:v>
                      </c:pt>
                      <c:pt idx="808">
                        <c:v>9.955464366307698E-2</c:v>
                      </c:pt>
                      <c:pt idx="809">
                        <c:v>1.5660352027893731E-2</c:v>
                      </c:pt>
                      <c:pt idx="810">
                        <c:v>-7.3104939775523459E-3</c:v>
                      </c:pt>
                      <c:pt idx="811">
                        <c:v>2.8606344238119252E-2</c:v>
                      </c:pt>
                      <c:pt idx="812">
                        <c:v>6.7695285920065906E-2</c:v>
                      </c:pt>
                      <c:pt idx="813">
                        <c:v>2.7770937769390214E-2</c:v>
                      </c:pt>
                      <c:pt idx="814">
                        <c:v>3.4888380367846805E-2</c:v>
                      </c:pt>
                      <c:pt idx="815">
                        <c:v>-1.3590796352573875E-3</c:v>
                      </c:pt>
                      <c:pt idx="816">
                        <c:v>3.6988398144126577E-3</c:v>
                      </c:pt>
                      <c:pt idx="817">
                        <c:v>2.4890839713483492E-2</c:v>
                      </c:pt>
                      <c:pt idx="818">
                        <c:v>3.133909550233005E-2</c:v>
                      </c:pt>
                      <c:pt idx="819">
                        <c:v>6.3669160686335768E-2</c:v>
                      </c:pt>
                      <c:pt idx="820">
                        <c:v>0.10090060436208748</c:v>
                      </c:pt>
                      <c:pt idx="821">
                        <c:v>5.3890829474404489E-2</c:v>
                      </c:pt>
                      <c:pt idx="822">
                        <c:v>6.6997302182494112E-2</c:v>
                      </c:pt>
                      <c:pt idx="823">
                        <c:v>8.4673141093642323E-2</c:v>
                      </c:pt>
                      <c:pt idx="824">
                        <c:v>7.7770607739521047E-2</c:v>
                      </c:pt>
                      <c:pt idx="825">
                        <c:v>7.7171006261208319E-2</c:v>
                      </c:pt>
                      <c:pt idx="826">
                        <c:v>8.0815158795798592E-2</c:v>
                      </c:pt>
                      <c:pt idx="827">
                        <c:v>9.6165471636182831E-2</c:v>
                      </c:pt>
                      <c:pt idx="828">
                        <c:v>0.14687759144765389</c:v>
                      </c:pt>
                      <c:pt idx="829">
                        <c:v>0.16899727351949956</c:v>
                      </c:pt>
                      <c:pt idx="830">
                        <c:v>0.18337226913680582</c:v>
                      </c:pt>
                      <c:pt idx="831">
                        <c:v>0.19889859265562082</c:v>
                      </c:pt>
                      <c:pt idx="832">
                        <c:v>0.18105969905511365</c:v>
                      </c:pt>
                      <c:pt idx="833">
                        <c:v>0.18676134786730381</c:v>
                      </c:pt>
                      <c:pt idx="834">
                        <c:v>0.16533590634765938</c:v>
                      </c:pt>
                      <c:pt idx="835">
                        <c:v>0.16167456554105852</c:v>
                      </c:pt>
                      <c:pt idx="836">
                        <c:v>0.13381511623470299</c:v>
                      </c:pt>
                      <c:pt idx="837">
                        <c:v>0.10199793310286376</c:v>
                      </c:pt>
                      <c:pt idx="838">
                        <c:v>0.10827892639618053</c:v>
                      </c:pt>
                      <c:pt idx="839">
                        <c:v>0.11336966575849061</c:v>
                      </c:pt>
                      <c:pt idx="840">
                        <c:v>7.7950235120395339E-2</c:v>
                      </c:pt>
                      <c:pt idx="841">
                        <c:v>3.9615346340830415E-2</c:v>
                      </c:pt>
                      <c:pt idx="842">
                        <c:v>8.3619440046574844E-2</c:v>
                      </c:pt>
                      <c:pt idx="843">
                        <c:v>4.9406379798335953E-2</c:v>
                      </c:pt>
                      <c:pt idx="844">
                        <c:v>5.9053351081238992E-2</c:v>
                      </c:pt>
                      <c:pt idx="845">
                        <c:v>7.6145444605750567E-2</c:v>
                      </c:pt>
                      <c:pt idx="846">
                        <c:v>5.5013046293423962E-2</c:v>
                      </c:pt>
                      <c:pt idx="847">
                        <c:v>4.2416861077243295E-2</c:v>
                      </c:pt>
                      <c:pt idx="848">
                        <c:v>5.1323656369400172E-2</c:v>
                      </c:pt>
                      <c:pt idx="849">
                        <c:v>5.5537453230087408E-2</c:v>
                      </c:pt>
                      <c:pt idx="850">
                        <c:v>3.0824325605908864E-2</c:v>
                      </c:pt>
                      <c:pt idx="851">
                        <c:v>1.4918849351081453E-2</c:v>
                      </c:pt>
                      <c:pt idx="852">
                        <c:v>6.1990466790551313E-3</c:v>
                      </c:pt>
                      <c:pt idx="853">
                        <c:v>-1.9016911961078353E-3</c:v>
                      </c:pt>
                      <c:pt idx="854">
                        <c:v>-8.3341113828032665E-3</c:v>
                      </c:pt>
                      <c:pt idx="855">
                        <c:v>-1.9075894815675953E-2</c:v>
                      </c:pt>
                      <c:pt idx="856">
                        <c:v>4.9992385015225071E-3</c:v>
                      </c:pt>
                      <c:pt idx="857">
                        <c:v>-3.8111251681668068E-2</c:v>
                      </c:pt>
                      <c:pt idx="858">
                        <c:v>-5.0931553517227446E-2</c:v>
                      </c:pt>
                      <c:pt idx="859">
                        <c:v>-6.290981326467926E-2</c:v>
                      </c:pt>
                      <c:pt idx="860">
                        <c:v>-3.4505505579478069E-2</c:v>
                      </c:pt>
                      <c:pt idx="861">
                        <c:v>-3.1162019846415534E-2</c:v>
                      </c:pt>
                      <c:pt idx="862">
                        <c:v>7.9623478234356337E-3</c:v>
                      </c:pt>
                      <c:pt idx="863">
                        <c:v>-9.5224959408217735E-3</c:v>
                      </c:pt>
                      <c:pt idx="864">
                        <c:v>-1.7849461487582707E-2</c:v>
                      </c:pt>
                      <c:pt idx="865">
                        <c:v>1.243585817996018E-2</c:v>
                      </c:pt>
                      <c:pt idx="866">
                        <c:v>-1.1068695314742749E-2</c:v>
                      </c:pt>
                      <c:pt idx="867">
                        <c:v>-2.9487926753391402E-2</c:v>
                      </c:pt>
                      <c:pt idx="868">
                        <c:v>-4.031893827511146E-2</c:v>
                      </c:pt>
                      <c:pt idx="869">
                        <c:v>-6.9912628435066404E-2</c:v>
                      </c:pt>
                      <c:pt idx="870">
                        <c:v>-8.6833457221282995E-2</c:v>
                      </c:pt>
                      <c:pt idx="871">
                        <c:v>-8.1125377555511857E-2</c:v>
                      </c:pt>
                      <c:pt idx="872">
                        <c:v>-9.8059236875321698E-2</c:v>
                      </c:pt>
                      <c:pt idx="873">
                        <c:v>-4.2701108589372261E-2</c:v>
                      </c:pt>
                      <c:pt idx="874">
                        <c:v>-5.4106560777304691E-2</c:v>
                      </c:pt>
                      <c:pt idx="875">
                        <c:v>-5.2658469494650473E-2</c:v>
                      </c:pt>
                      <c:pt idx="876">
                        <c:v>-4.5578406052278031E-2</c:v>
                      </c:pt>
                      <c:pt idx="877">
                        <c:v>-5.230617024845019E-2</c:v>
                      </c:pt>
                      <c:pt idx="878">
                        <c:v>-3.6839830536843476E-2</c:v>
                      </c:pt>
                      <c:pt idx="879">
                        <c:v>-3.3318229619383244E-2</c:v>
                      </c:pt>
                      <c:pt idx="880">
                        <c:v>-2.5807083053969171E-2</c:v>
                      </c:pt>
                      <c:pt idx="881">
                        <c:v>-4.098985153410295E-2</c:v>
                      </c:pt>
                      <c:pt idx="882">
                        <c:v>-6.0684540122830755E-2</c:v>
                      </c:pt>
                      <c:pt idx="883">
                        <c:v>-5.0101930374247261E-2</c:v>
                      </c:pt>
                      <c:pt idx="884">
                        <c:v>-4.1626569406031266E-2</c:v>
                      </c:pt>
                      <c:pt idx="885">
                        <c:v>-2.5707570487332743E-2</c:v>
                      </c:pt>
                      <c:pt idx="886">
                        <c:v>-1.650256145041662E-2</c:v>
                      </c:pt>
                      <c:pt idx="887">
                        <c:v>-1.4560783708582825E-2</c:v>
                      </c:pt>
                      <c:pt idx="888">
                        <c:v>-1.5599213357711195E-2</c:v>
                      </c:pt>
                      <c:pt idx="889">
                        <c:v>-3.828164783634902E-3</c:v>
                      </c:pt>
                      <c:pt idx="890">
                        <c:v>1.2811667973071206E-2</c:v>
                      </c:pt>
                      <c:pt idx="891">
                        <c:v>1.4058068007673397E-2</c:v>
                      </c:pt>
                      <c:pt idx="892">
                        <c:v>4.6058754755542219E-2</c:v>
                      </c:pt>
                      <c:pt idx="893">
                        <c:v>6.958453678559251E-2</c:v>
                      </c:pt>
                      <c:pt idx="894">
                        <c:v>4.2857097710349512E-2</c:v>
                      </c:pt>
                      <c:pt idx="895">
                        <c:v>5.5847580729586399E-2</c:v>
                      </c:pt>
                      <c:pt idx="896">
                        <c:v>5.3299365835920653E-2</c:v>
                      </c:pt>
                      <c:pt idx="897">
                        <c:v>4.784346829503261E-2</c:v>
                      </c:pt>
                      <c:pt idx="898">
                        <c:v>5.5945243901197372E-2</c:v>
                      </c:pt>
                      <c:pt idx="899">
                        <c:v>6.3685583501591481E-2</c:v>
                      </c:pt>
                      <c:pt idx="900">
                        <c:v>5.7812669090966162E-2</c:v>
                      </c:pt>
                      <c:pt idx="901">
                        <c:v>4.8551261428544157E-2</c:v>
                      </c:pt>
                      <c:pt idx="902">
                        <c:v>4.8995499008555932E-2</c:v>
                      </c:pt>
                      <c:pt idx="903">
                        <c:v>6.4099379684032121E-2</c:v>
                      </c:pt>
                      <c:pt idx="904">
                        <c:v>7.6620819284766606E-2</c:v>
                      </c:pt>
                      <c:pt idx="905">
                        <c:v>9.3328592165906388E-2</c:v>
                      </c:pt>
                      <c:pt idx="906">
                        <c:v>9.1921652254006059E-2</c:v>
                      </c:pt>
                      <c:pt idx="907">
                        <c:v>0.12015764982696031</c:v>
                      </c:pt>
                      <c:pt idx="908">
                        <c:v>0.10409301200087073</c:v>
                      </c:pt>
                      <c:pt idx="909">
                        <c:v>0.15165765976080481</c:v>
                      </c:pt>
                      <c:pt idx="910">
                        <c:v>0.20041870452184884</c:v>
                      </c:pt>
                      <c:pt idx="911">
                        <c:v>0.21343336940578195</c:v>
                      </c:pt>
                      <c:pt idx="912">
                        <c:v>0.20306842327613617</c:v>
                      </c:pt>
                      <c:pt idx="913">
                        <c:v>0.21654593609390038</c:v>
                      </c:pt>
                      <c:pt idx="914">
                        <c:v>0.18963225443840326</c:v>
                      </c:pt>
                      <c:pt idx="915">
                        <c:v>0.18729491962802003</c:v>
                      </c:pt>
                      <c:pt idx="916">
                        <c:v>0.1753727567654999</c:v>
                      </c:pt>
                      <c:pt idx="917">
                        <c:v>0.17761642329178118</c:v>
                      </c:pt>
                      <c:pt idx="918">
                        <c:v>0.19163081421065176</c:v>
                      </c:pt>
                      <c:pt idx="919">
                        <c:v>0.24044771342766769</c:v>
                      </c:pt>
                      <c:pt idx="920">
                        <c:v>0.24238232328496956</c:v>
                      </c:pt>
                      <c:pt idx="921">
                        <c:v>0.26573123810169919</c:v>
                      </c:pt>
                      <c:pt idx="922">
                        <c:v>0.28869336248972122</c:v>
                      </c:pt>
                      <c:pt idx="923">
                        <c:v>0.26984442549247389</c:v>
                      </c:pt>
                      <c:pt idx="924">
                        <c:v>0.27294319802892231</c:v>
                      </c:pt>
                      <c:pt idx="925">
                        <c:v>0.21747681130586582</c:v>
                      </c:pt>
                      <c:pt idx="926">
                        <c:v>0.21733057741143713</c:v>
                      </c:pt>
                      <c:pt idx="927">
                        <c:v>0.21521940894698099</c:v>
                      </c:pt>
                      <c:pt idx="928">
                        <c:v>0.19932148593469101</c:v>
                      </c:pt>
                      <c:pt idx="929">
                        <c:v>0.2067425496313251</c:v>
                      </c:pt>
                      <c:pt idx="930">
                        <c:v>0.20367025166813213</c:v>
                      </c:pt>
                      <c:pt idx="931">
                        <c:v>0.20170552586210744</c:v>
                      </c:pt>
                      <c:pt idx="932">
                        <c:v>0.17936631243003553</c:v>
                      </c:pt>
                      <c:pt idx="933">
                        <c:v>0.18026758399433596</c:v>
                      </c:pt>
                      <c:pt idx="934">
                        <c:v>0.19722684256623335</c:v>
                      </c:pt>
                      <c:pt idx="935">
                        <c:v>0.19212738181491784</c:v>
                      </c:pt>
                      <c:pt idx="936">
                        <c:v>0.1793277106522837</c:v>
                      </c:pt>
                      <c:pt idx="937">
                        <c:v>0.17766056114987516</c:v>
                      </c:pt>
                      <c:pt idx="938">
                        <c:v>0.1713602264370806</c:v>
                      </c:pt>
                      <c:pt idx="939">
                        <c:v>0.17038228668547539</c:v>
                      </c:pt>
                      <c:pt idx="940">
                        <c:v>0.15594487405182966</c:v>
                      </c:pt>
                      <c:pt idx="941">
                        <c:v>0.16437910969151415</c:v>
                      </c:pt>
                      <c:pt idx="942">
                        <c:v>0.16188008629155881</c:v>
                      </c:pt>
                      <c:pt idx="943">
                        <c:v>0.14884455482545778</c:v>
                      </c:pt>
                      <c:pt idx="944">
                        <c:v>0.15515404183326642</c:v>
                      </c:pt>
                      <c:pt idx="945">
                        <c:v>0.16436301065159298</c:v>
                      </c:pt>
                      <c:pt idx="946">
                        <c:v>0.18444497243397762</c:v>
                      </c:pt>
                      <c:pt idx="947">
                        <c:v>0.19649308109376662</c:v>
                      </c:pt>
                      <c:pt idx="948">
                        <c:v>0.17941692032823964</c:v>
                      </c:pt>
                      <c:pt idx="949">
                        <c:v>0.21856439684667195</c:v>
                      </c:pt>
                      <c:pt idx="950">
                        <c:v>9.3647612843015038E-2</c:v>
                      </c:pt>
                      <c:pt idx="951">
                        <c:v>-3.5864788418235372E-2</c:v>
                      </c:pt>
                      <c:pt idx="952">
                        <c:v>6.7980834193426931E-2</c:v>
                      </c:pt>
                      <c:pt idx="953">
                        <c:v>9.2161557912591174E-3</c:v>
                      </c:pt>
                      <c:pt idx="954">
                        <c:v>8.1197639464824167E-2</c:v>
                      </c:pt>
                      <c:pt idx="955">
                        <c:v>8.4029206293841474E-2</c:v>
                      </c:pt>
                      <c:pt idx="956">
                        <c:v>6.5993014251053417E-4</c:v>
                      </c:pt>
                      <c:pt idx="957">
                        <c:v>5.3274842395496069E-2</c:v>
                      </c:pt>
                      <c:pt idx="958">
                        <c:v>3.6526208933582716E-2</c:v>
                      </c:pt>
                      <c:pt idx="959">
                        <c:v>7.4071101780199822E-3</c:v>
                      </c:pt>
                      <c:pt idx="960">
                        <c:v>5.4106759379067393E-2</c:v>
                      </c:pt>
                      <c:pt idx="961">
                        <c:v>5.9280478738258147E-2</c:v>
                      </c:pt>
                      <c:pt idx="962">
                        <c:v>6.8428593532513071E-2</c:v>
                      </c:pt>
                      <c:pt idx="963">
                        <c:v>3.0365769636978124E-2</c:v>
                      </c:pt>
                      <c:pt idx="964">
                        <c:v>2.2161822162276357E-2</c:v>
                      </c:pt>
                      <c:pt idx="965">
                        <c:v>1.7457557166885351E-2</c:v>
                      </c:pt>
                      <c:pt idx="966">
                        <c:v>2.9883900648735917E-2</c:v>
                      </c:pt>
                      <c:pt idx="967">
                        <c:v>4.2391557153016457E-3</c:v>
                      </c:pt>
                      <c:pt idx="968">
                        <c:v>2.4582988008946538E-2</c:v>
                      </c:pt>
                      <c:pt idx="969">
                        <c:v>3.3962244158679988E-2</c:v>
                      </c:pt>
                      <c:pt idx="970">
                        <c:v>5.0316269468492436E-2</c:v>
                      </c:pt>
                      <c:pt idx="971">
                        <c:v>5.5778577425209308E-2</c:v>
                      </c:pt>
                      <c:pt idx="972">
                        <c:v>3.4704526016504422E-2</c:v>
                      </c:pt>
                      <c:pt idx="973">
                        <c:v>1.9876277014442945E-2</c:v>
                      </c:pt>
                      <c:pt idx="974">
                        <c:v>1.8157237508269031E-2</c:v>
                      </c:pt>
                      <c:pt idx="975">
                        <c:v>2.3508337260013779E-2</c:v>
                      </c:pt>
                      <c:pt idx="976">
                        <c:v>4.8116107109182682E-2</c:v>
                      </c:pt>
                      <c:pt idx="977">
                        <c:v>3.8711370251076849E-2</c:v>
                      </c:pt>
                      <c:pt idx="978">
                        <c:v>1.6783679714347688E-2</c:v>
                      </c:pt>
                      <c:pt idx="979">
                        <c:v>1.8749195620290093E-2</c:v>
                      </c:pt>
                      <c:pt idx="980">
                        <c:v>4.8235229304698146E-2</c:v>
                      </c:pt>
                      <c:pt idx="981">
                        <c:v>5.6566544691266651E-2</c:v>
                      </c:pt>
                      <c:pt idx="982">
                        <c:v>4.1137547170053024E-2</c:v>
                      </c:pt>
                      <c:pt idx="983">
                        <c:v>2.8550009336514082E-2</c:v>
                      </c:pt>
                      <c:pt idx="984">
                        <c:v>9.812214193644575E-2</c:v>
                      </c:pt>
                      <c:pt idx="985">
                        <c:v>9.8426086169614901E-2</c:v>
                      </c:pt>
                      <c:pt idx="986">
                        <c:v>0.1045439152535832</c:v>
                      </c:pt>
                      <c:pt idx="987">
                        <c:v>0.10499817505193376</c:v>
                      </c:pt>
                      <c:pt idx="988">
                        <c:v>9.7316759525645002E-2</c:v>
                      </c:pt>
                      <c:pt idx="989">
                        <c:v>8.0336693428374906E-2</c:v>
                      </c:pt>
                      <c:pt idx="990">
                        <c:v>9.2894345718822047E-2</c:v>
                      </c:pt>
                      <c:pt idx="991">
                        <c:v>8.7827363542902548E-2</c:v>
                      </c:pt>
                      <c:pt idx="992">
                        <c:v>9.1356042331727894E-2</c:v>
                      </c:pt>
                      <c:pt idx="993">
                        <c:v>4.8574624711651193E-2</c:v>
                      </c:pt>
                      <c:pt idx="994">
                        <c:v>3.2039639696905597E-2</c:v>
                      </c:pt>
                      <c:pt idx="995">
                        <c:v>2.6966133524118696E-2</c:v>
                      </c:pt>
                      <c:pt idx="996">
                        <c:v>1.2404845192307112E-2</c:v>
                      </c:pt>
                      <c:pt idx="997">
                        <c:v>2.7167135011378241E-2</c:v>
                      </c:pt>
                      <c:pt idx="998">
                        <c:v>-6.5275945234258836E-3</c:v>
                      </c:pt>
                      <c:pt idx="999">
                        <c:v>-3.9149572643426223E-2</c:v>
                      </c:pt>
                      <c:pt idx="1000">
                        <c:v>-4.2633397052155297E-2</c:v>
                      </c:pt>
                      <c:pt idx="1001">
                        <c:v>-0.10225527254490541</c:v>
                      </c:pt>
                      <c:pt idx="1002">
                        <c:v>1.9342090171358572E-2</c:v>
                      </c:pt>
                      <c:pt idx="1003">
                        <c:v>0.16706283162394375</c:v>
                      </c:pt>
                      <c:pt idx="1004">
                        <c:v>3.6043076317619605E-2</c:v>
                      </c:pt>
                      <c:pt idx="1005">
                        <c:v>0.12138832319816806</c:v>
                      </c:pt>
                      <c:pt idx="1006">
                        <c:v>5.828218617624592E-2</c:v>
                      </c:pt>
                      <c:pt idx="1007">
                        <c:v>6.5873137138583671E-2</c:v>
                      </c:pt>
                      <c:pt idx="1008">
                        <c:v>0.15247072511946591</c:v>
                      </c:pt>
                      <c:pt idx="1009">
                        <c:v>9.024204785038803E-2</c:v>
                      </c:pt>
                      <c:pt idx="1010">
                        <c:v>0.12887216720995709</c:v>
                      </c:pt>
                      <c:pt idx="1011">
                        <c:v>0.16393340056559058</c:v>
                      </c:pt>
                      <c:pt idx="1012">
                        <c:v>0.10215819191728914</c:v>
                      </c:pt>
                      <c:pt idx="1013">
                        <c:v>9.2012421945139922E-2</c:v>
                      </c:pt>
                      <c:pt idx="1014">
                        <c:v>5.4268552086751187E-2</c:v>
                      </c:pt>
                      <c:pt idx="1015">
                        <c:v>0.107028008089608</c:v>
                      </c:pt>
                      <c:pt idx="1016">
                        <c:v>9.8865282193948412E-2</c:v>
                      </c:pt>
                      <c:pt idx="1017">
                        <c:v>9.4289918292421282E-2</c:v>
                      </c:pt>
                      <c:pt idx="1018">
                        <c:v>7.3890517583596882E-2</c:v>
                      </c:pt>
                      <c:pt idx="1019">
                        <c:v>7.9264639226843014E-2</c:v>
                      </c:pt>
                      <c:pt idx="1020">
                        <c:v>5.7581118912311657E-2</c:v>
                      </c:pt>
                      <c:pt idx="1021">
                        <c:v>3.0720695596364589E-2</c:v>
                      </c:pt>
                      <c:pt idx="1022">
                        <c:v>7.2805503125006332E-4</c:v>
                      </c:pt>
                      <c:pt idx="1023">
                        <c:v>-2.2912005968750315E-2</c:v>
                      </c:pt>
                      <c:pt idx="1024">
                        <c:v>-3.0251199687499897E-3</c:v>
                      </c:pt>
                      <c:pt idx="1025">
                        <c:v>-5.2710677405751749E-3</c:v>
                      </c:pt>
                      <c:pt idx="1026">
                        <c:v>2.8316882594243697E-3</c:v>
                      </c:pt>
                      <c:pt idx="1027">
                        <c:v>-2.5562299446408865E-3</c:v>
                      </c:pt>
                      <c:pt idx="1028">
                        <c:v>-1.5734006704117731E-2</c:v>
                      </c:pt>
                      <c:pt idx="1029">
                        <c:v>-1.1798046657004568E-2</c:v>
                      </c:pt>
                      <c:pt idx="1030">
                        <c:v>3.802659386175522E-3</c:v>
                      </c:pt>
                      <c:pt idx="1031">
                        <c:v>-1.1811700841019013E-2</c:v>
                      </c:pt>
                      <c:pt idx="1032">
                        <c:v>-5.0098212807279108E-2</c:v>
                      </c:pt>
                      <c:pt idx="1033">
                        <c:v>-5.0495645583118698E-2</c:v>
                      </c:pt>
                      <c:pt idx="1034">
                        <c:v>-7.5474809556458022E-2</c:v>
                      </c:pt>
                      <c:pt idx="1035">
                        <c:v>-5.7425668690006315E-2</c:v>
                      </c:pt>
                      <c:pt idx="1036">
                        <c:v>-8.5683448671998841E-2</c:v>
                      </c:pt>
                      <c:pt idx="1037">
                        <c:v>-8.684924446042519E-2</c:v>
                      </c:pt>
                      <c:pt idx="1038">
                        <c:v>-9.953379105339677E-2</c:v>
                      </c:pt>
                      <c:pt idx="1039">
                        <c:v>-0.12656172105339691</c:v>
                      </c:pt>
                      <c:pt idx="1040">
                        <c:v>-7.8110258203936911E-2</c:v>
                      </c:pt>
                      <c:pt idx="1041">
                        <c:v>-8.0380357200089403E-2</c:v>
                      </c:pt>
                      <c:pt idx="1042">
                        <c:v>-9.3201822200174589E-2</c:v>
                      </c:pt>
                      <c:pt idx="1043">
                        <c:v>-9.3741768827869887E-2</c:v>
                      </c:pt>
                      <c:pt idx="1044">
                        <c:v>-8.6560047617665448E-2</c:v>
                      </c:pt>
                      <c:pt idx="1045">
                        <c:v>-7.9821226616171748E-2</c:v>
                      </c:pt>
                      <c:pt idx="1046">
                        <c:v>-6.863962261861134E-2</c:v>
                      </c:pt>
                      <c:pt idx="1047">
                        <c:v>-5.7473159020688946E-2</c:v>
                      </c:pt>
                      <c:pt idx="1048">
                        <c:v>-6.7316319697913296E-2</c:v>
                      </c:pt>
                      <c:pt idx="1049">
                        <c:v>-8.9726322697913141E-2</c:v>
                      </c:pt>
                      <c:pt idx="1050">
                        <c:v>-9.237003953676115E-2</c:v>
                      </c:pt>
                      <c:pt idx="1051">
                        <c:v>-7.1753618044770207E-2</c:v>
                      </c:pt>
                      <c:pt idx="1052">
                        <c:v>-3.0481153413102979E-2</c:v>
                      </c:pt>
                      <c:pt idx="1053">
                        <c:v>-5.0409726152108592E-3</c:v>
                      </c:pt>
                      <c:pt idx="1054">
                        <c:v>-8.319915821252577E-3</c:v>
                      </c:pt>
                      <c:pt idx="1055">
                        <c:v>-8.0885066151169527E-3</c:v>
                      </c:pt>
                      <c:pt idx="1056">
                        <c:v>-1.8533325142967905E-2</c:v>
                      </c:pt>
                      <c:pt idx="1057">
                        <c:v>-8.3693712546026866E-3</c:v>
                      </c:pt>
                      <c:pt idx="1058">
                        <c:v>-4.6767624108887129E-2</c:v>
                      </c:pt>
                      <c:pt idx="1059">
                        <c:v>-6.4280633616376148E-2</c:v>
                      </c:pt>
                      <c:pt idx="1060">
                        <c:v>-8.5502899777205932E-2</c:v>
                      </c:pt>
                      <c:pt idx="1061">
                        <c:v>-0.10741111466995179</c:v>
                      </c:pt>
                      <c:pt idx="1062">
                        <c:v>-0.15348693537445002</c:v>
                      </c:pt>
                      <c:pt idx="1063">
                        <c:v>-0.14973906466015097</c:v>
                      </c:pt>
                      <c:pt idx="1064">
                        <c:v>-0.14971969911243799</c:v>
                      </c:pt>
                      <c:pt idx="1065">
                        <c:v>-0.12579934100588086</c:v>
                      </c:pt>
                      <c:pt idx="1066">
                        <c:v>-0.15843270743698901</c:v>
                      </c:pt>
                      <c:pt idx="1067">
                        <c:v>-0.20507769983490354</c:v>
                      </c:pt>
                      <c:pt idx="1068">
                        <c:v>-0.23955290513642591</c:v>
                      </c:pt>
                      <c:pt idx="1069">
                        <c:v>-0.22292427786266467</c:v>
                      </c:pt>
                      <c:pt idx="1070">
                        <c:v>-0.22228208510739411</c:v>
                      </c:pt>
                      <c:pt idx="1071">
                        <c:v>-0.2208335342604264</c:v>
                      </c:pt>
                      <c:pt idx="1072">
                        <c:v>-0.24077563874835617</c:v>
                      </c:pt>
                      <c:pt idx="1073">
                        <c:v>-0.17623327831122704</c:v>
                      </c:pt>
                      <c:pt idx="1074">
                        <c:v>-0.13737393431861022</c:v>
                      </c:pt>
                      <c:pt idx="1075">
                        <c:v>-0.13064140018344783</c:v>
                      </c:pt>
                      <c:pt idx="1076">
                        <c:v>-0.1156986729822892</c:v>
                      </c:pt>
                      <c:pt idx="1077">
                        <c:v>-0.12267904728972467</c:v>
                      </c:pt>
                      <c:pt idx="1078">
                        <c:v>-0.12771966980204574</c:v>
                      </c:pt>
                      <c:pt idx="1079">
                        <c:v>-0.15180850004520596</c:v>
                      </c:pt>
                      <c:pt idx="1080">
                        <c:v>-0.14090032595810409</c:v>
                      </c:pt>
                      <c:pt idx="1081">
                        <c:v>-0.15738616511390313</c:v>
                      </c:pt>
                      <c:pt idx="1082">
                        <c:v>-0.15522754912982162</c:v>
                      </c:pt>
                      <c:pt idx="1083">
                        <c:v>-0.15639986992277233</c:v>
                      </c:pt>
                      <c:pt idx="1084">
                        <c:v>-0.14907499993755691</c:v>
                      </c:pt>
                      <c:pt idx="1085">
                        <c:v>-0.18734490091443623</c:v>
                      </c:pt>
                      <c:pt idx="1086">
                        <c:v>-0.14366582051238452</c:v>
                      </c:pt>
                      <c:pt idx="1087">
                        <c:v>-0.13189410839978544</c:v>
                      </c:pt>
                      <c:pt idx="1088">
                        <c:v>-0.1535756373232634</c:v>
                      </c:pt>
                      <c:pt idx="1089">
                        <c:v>-0.15778995758163072</c:v>
                      </c:pt>
                      <c:pt idx="1090">
                        <c:v>-0.13541905133983467</c:v>
                      </c:pt>
                      <c:pt idx="1091">
                        <c:v>-7.8170146740066726E-2</c:v>
                      </c:pt>
                      <c:pt idx="1092">
                        <c:v>-8.4180899195730019E-2</c:v>
                      </c:pt>
                      <c:pt idx="1093">
                        <c:v>-9.4740824955127922E-2</c:v>
                      </c:pt>
                      <c:pt idx="1094">
                        <c:v>-0.11464438708679736</c:v>
                      </c:pt>
                      <c:pt idx="1095">
                        <c:v>-0.14046637988152488</c:v>
                      </c:pt>
                      <c:pt idx="1096">
                        <c:v>-0.16260331142216622</c:v>
                      </c:pt>
                      <c:pt idx="1097">
                        <c:v>-0.10963351089026996</c:v>
                      </c:pt>
                      <c:pt idx="1098">
                        <c:v>-8.3637788355582554E-2</c:v>
                      </c:pt>
                      <c:pt idx="1099">
                        <c:v>-8.1878774407442956E-2</c:v>
                      </c:pt>
                      <c:pt idx="1100">
                        <c:v>-7.4172119052435592E-2</c:v>
                      </c:pt>
                      <c:pt idx="1101">
                        <c:v>-5.3140942509106726E-2</c:v>
                      </c:pt>
                      <c:pt idx="1102">
                        <c:v>-6.8047534705527712E-2</c:v>
                      </c:pt>
                      <c:pt idx="1103">
                        <c:v>-7.8174250883666363E-2</c:v>
                      </c:pt>
                      <c:pt idx="1104">
                        <c:v>-8.6786218278010252E-2</c:v>
                      </c:pt>
                      <c:pt idx="1105">
                        <c:v>-8.7148320172831251E-2</c:v>
                      </c:pt>
                      <c:pt idx="1106">
                        <c:v>-7.3029807196828167E-2</c:v>
                      </c:pt>
                      <c:pt idx="1107">
                        <c:v>-8.0476383958137609E-2</c:v>
                      </c:pt>
                      <c:pt idx="1108">
                        <c:v>-6.1103992155492448E-2</c:v>
                      </c:pt>
                      <c:pt idx="1109">
                        <c:v>-7.4569567021457783E-2</c:v>
                      </c:pt>
                      <c:pt idx="1110">
                        <c:v>-3.7399502434432907E-2</c:v>
                      </c:pt>
                      <c:pt idx="1111">
                        <c:v>-3.5897355072470383E-2</c:v>
                      </c:pt>
                      <c:pt idx="1112">
                        <c:v>-2.2408070614212017E-2</c:v>
                      </c:pt>
                      <c:pt idx="1113">
                        <c:v>1.0696159261108562E-2</c:v>
                      </c:pt>
                      <c:pt idx="1114">
                        <c:v>2.8210964438190267E-2</c:v>
                      </c:pt>
                      <c:pt idx="1115">
                        <c:v>2.9112568241123737E-2</c:v>
                      </c:pt>
                      <c:pt idx="1116">
                        <c:v>2.5577743113988971E-2</c:v>
                      </c:pt>
                      <c:pt idx="1117">
                        <c:v>-1.6700612511072244E-2</c:v>
                      </c:pt>
                      <c:pt idx="1118">
                        <c:v>1.6311278288472897E-2</c:v>
                      </c:pt>
                      <c:pt idx="1119">
                        <c:v>6.0022022934653974E-2</c:v>
                      </c:pt>
                      <c:pt idx="1120">
                        <c:v>9.9251815885303962E-2</c:v>
                      </c:pt>
                      <c:pt idx="1121">
                        <c:v>9.1811454658477842E-2</c:v>
                      </c:pt>
                      <c:pt idx="1122">
                        <c:v>8.9606609801819559E-2</c:v>
                      </c:pt>
                      <c:pt idx="1123">
                        <c:v>8.3598793488259382E-2</c:v>
                      </c:pt>
                      <c:pt idx="1124">
                        <c:v>0.12568437205664207</c:v>
                      </c:pt>
                      <c:pt idx="1125">
                        <c:v>6.5054670006018833E-2</c:v>
                      </c:pt>
                      <c:pt idx="1126">
                        <c:v>3.294359423990656E-2</c:v>
                      </c:pt>
                      <c:pt idx="1127">
                        <c:v>1.4881750179878361E-2</c:v>
                      </c:pt>
                      <c:pt idx="1128">
                        <c:v>-1.3073102085973787E-2</c:v>
                      </c:pt>
                      <c:pt idx="1129">
                        <c:v>-1.6853364753900424E-2</c:v>
                      </c:pt>
                      <c:pt idx="1130">
                        <c:v>-6.9292600202643939E-3</c:v>
                      </c:pt>
                      <c:pt idx="1131">
                        <c:v>1.8841658918459014E-2</c:v>
                      </c:pt>
                      <c:pt idx="1132">
                        <c:v>7.6327353249980856E-3</c:v>
                      </c:pt>
                      <c:pt idx="1133">
                        <c:v>2.2412767737401751E-2</c:v>
                      </c:pt>
                      <c:pt idx="1134">
                        <c:v>3.0375768932569658E-2</c:v>
                      </c:pt>
                      <c:pt idx="1135">
                        <c:v>3.2709674991643567E-2</c:v>
                      </c:pt>
                      <c:pt idx="1136">
                        <c:v>2.6932641370713828E-3</c:v>
                      </c:pt>
                      <c:pt idx="1137">
                        <c:v>5.848532342032664E-2</c:v>
                      </c:pt>
                      <c:pt idx="1138">
                        <c:v>2.0580203913926676E-2</c:v>
                      </c:pt>
                      <c:pt idx="1139">
                        <c:v>1.0857562635226969E-3</c:v>
                      </c:pt>
                      <c:pt idx="1140">
                        <c:v>3.9145985521035209E-2</c:v>
                      </c:pt>
                      <c:pt idx="1141">
                        <c:v>2.809768261702672E-2</c:v>
                      </c:pt>
                      <c:pt idx="1142">
                        <c:v>2.4719366132164966E-2</c:v>
                      </c:pt>
                      <c:pt idx="1143">
                        <c:v>1.1580266094521896E-3</c:v>
                      </c:pt>
                      <c:pt idx="1144">
                        <c:v>-1.8327078732768731E-2</c:v>
                      </c:pt>
                      <c:pt idx="1145">
                        <c:v>-5.3504370295858195E-3</c:v>
                      </c:pt>
                      <c:pt idx="1146">
                        <c:v>5.4221108410730245E-2</c:v>
                      </c:pt>
                      <c:pt idx="1147">
                        <c:v>9.1759556108536033E-2</c:v>
                      </c:pt>
                      <c:pt idx="1148">
                        <c:v>0.10217849239218402</c:v>
                      </c:pt>
                      <c:pt idx="1149">
                        <c:v>5.9416904605575249E-2</c:v>
                      </c:pt>
                      <c:pt idx="1150">
                        <c:v>5.5812408517962098E-2</c:v>
                      </c:pt>
                      <c:pt idx="1151">
                        <c:v>3.6492796559947305E-2</c:v>
                      </c:pt>
                      <c:pt idx="1152">
                        <c:v>1.8810872746541474E-2</c:v>
                      </c:pt>
                      <c:pt idx="1153">
                        <c:v>4.5642383924875407E-3</c:v>
                      </c:pt>
                      <c:pt idx="1154">
                        <c:v>3.068607182584171E-2</c:v>
                      </c:pt>
                      <c:pt idx="1155">
                        <c:v>4.3893565853146743E-2</c:v>
                      </c:pt>
                      <c:pt idx="1156">
                        <c:v>4.7072918862270718E-2</c:v>
                      </c:pt>
                      <c:pt idx="1157">
                        <c:v>4.6951794114492795E-2</c:v>
                      </c:pt>
                      <c:pt idx="1158">
                        <c:v>4.5422648784643638E-2</c:v>
                      </c:pt>
                      <c:pt idx="1159">
                        <c:v>2.7841501996719087E-2</c:v>
                      </c:pt>
                      <c:pt idx="1160">
                        <c:v>3.814670541162668E-2</c:v>
                      </c:pt>
                      <c:pt idx="1161">
                        <c:v>2.8467551436543115E-2</c:v>
                      </c:pt>
                      <c:pt idx="1162">
                        <c:v>7.2201700860581308E-3</c:v>
                      </c:pt>
                      <c:pt idx="1163">
                        <c:v>-1.3080566407130956E-3</c:v>
                      </c:pt>
                      <c:pt idx="1164">
                        <c:v>-1.5743739744656482E-2</c:v>
                      </c:pt>
                      <c:pt idx="1165">
                        <c:v>-2.7054661226656451E-2</c:v>
                      </c:pt>
                      <c:pt idx="1166">
                        <c:v>3.3478616716449139E-3</c:v>
                      </c:pt>
                      <c:pt idx="1167">
                        <c:v>-4.9578092425628384E-3</c:v>
                      </c:pt>
                      <c:pt idx="1168">
                        <c:v>9.7184595037818067E-3</c:v>
                      </c:pt>
                      <c:pt idx="1169">
                        <c:v>1.86433099105689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3D93-4ECE-8128-BFC85B37CFFE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O$2</c15:sqref>
                        </c15:formulaRef>
                      </c:ext>
                    </c:extLst>
                    <c:strCache>
                      <c:ptCount val="1"/>
                      <c:pt idx="0">
                        <c:v>Alfa 1y Bond Brazil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>
                        <a:lumMod val="60000"/>
                      </a:schemeClr>
                    </a:solidFill>
                    <a:ln w="9525">
                      <a:solidFill>
                        <a:schemeClr val="accent1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O$3:$O$1172</c15:sqref>
                        </c15:formulaRef>
                      </c:ext>
                    </c:extLst>
                    <c:numCache>
                      <c:formatCode>0.0%</c:formatCode>
                      <c:ptCount val="1170"/>
                      <c:pt idx="0">
                        <c:v>9.3495136434659232E-2</c:v>
                      </c:pt>
                      <c:pt idx="1">
                        <c:v>9.2808706959530474E-2</c:v>
                      </c:pt>
                      <c:pt idx="2">
                        <c:v>9.4792800670249644E-2</c:v>
                      </c:pt>
                      <c:pt idx="3">
                        <c:v>9.3680121133332905E-2</c:v>
                      </c:pt>
                      <c:pt idx="4">
                        <c:v>9.2586433056300876E-2</c:v>
                      </c:pt>
                      <c:pt idx="5">
                        <c:v>9.2557183577574254E-2</c:v>
                      </c:pt>
                      <c:pt idx="6">
                        <c:v>9.3638975876999542E-2</c:v>
                      </c:pt>
                      <c:pt idx="7">
                        <c:v>9.4749293684615932E-2</c:v>
                      </c:pt>
                      <c:pt idx="8">
                        <c:v>9.9794282157000147E-2</c:v>
                      </c:pt>
                      <c:pt idx="9">
                        <c:v>9.8987281539082206E-2</c:v>
                      </c:pt>
                      <c:pt idx="10">
                        <c:v>9.8334583561987543E-2</c:v>
                      </c:pt>
                      <c:pt idx="11">
                        <c:v>0.10422097653599693</c:v>
                      </c:pt>
                      <c:pt idx="12">
                        <c:v>0.11070185411486988</c:v>
                      </c:pt>
                      <c:pt idx="13">
                        <c:v>0.10933103565977631</c:v>
                      </c:pt>
                      <c:pt idx="14">
                        <c:v>0.10808320324151977</c:v>
                      </c:pt>
                      <c:pt idx="15">
                        <c:v>0.10821152701340009</c:v>
                      </c:pt>
                      <c:pt idx="16">
                        <c:v>0.11593597479027751</c:v>
                      </c:pt>
                      <c:pt idx="17">
                        <c:v>0.11543426499295339</c:v>
                      </c:pt>
                      <c:pt idx="18">
                        <c:v>0.11545697033267577</c:v>
                      </c:pt>
                      <c:pt idx="19">
                        <c:v>0.11876524739505467</c:v>
                      </c:pt>
                      <c:pt idx="20">
                        <c:v>0.11728722097824051</c:v>
                      </c:pt>
                      <c:pt idx="21">
                        <c:v>0.12143251777827357</c:v>
                      </c:pt>
                      <c:pt idx="22">
                        <c:v>0.12260815291199556</c:v>
                      </c:pt>
                      <c:pt idx="23">
                        <c:v>0.11627558554888795</c:v>
                      </c:pt>
                      <c:pt idx="24">
                        <c:v>0.12031103343365479</c:v>
                      </c:pt>
                      <c:pt idx="25">
                        <c:v>0.11957889641224839</c:v>
                      </c:pt>
                      <c:pt idx="26">
                        <c:v>0.12292833217983334</c:v>
                      </c:pt>
                      <c:pt idx="27">
                        <c:v>0.1268597210217155</c:v>
                      </c:pt>
                      <c:pt idx="28">
                        <c:v>0.13466493327797791</c:v>
                      </c:pt>
                      <c:pt idx="29">
                        <c:v>0.13109387068507039</c:v>
                      </c:pt>
                      <c:pt idx="30">
                        <c:v>0.13421952499488232</c:v>
                      </c:pt>
                      <c:pt idx="31">
                        <c:v>0.13393540145395089</c:v>
                      </c:pt>
                      <c:pt idx="32">
                        <c:v>0.13094082891311332</c:v>
                      </c:pt>
                      <c:pt idx="33">
                        <c:v>0.13399240823852332</c:v>
                      </c:pt>
                      <c:pt idx="34">
                        <c:v>0.13333318913394732</c:v>
                      </c:pt>
                      <c:pt idx="35">
                        <c:v>0.13228791556764152</c:v>
                      </c:pt>
                      <c:pt idx="36">
                        <c:v>0.13406566911727813</c:v>
                      </c:pt>
                      <c:pt idx="37">
                        <c:v>0.14175359680053878</c:v>
                      </c:pt>
                      <c:pt idx="38">
                        <c:v>0.14946391009944549</c:v>
                      </c:pt>
                      <c:pt idx="39">
                        <c:v>0.14998448541384968</c:v>
                      </c:pt>
                      <c:pt idx="40">
                        <c:v>0.15573604264561625</c:v>
                      </c:pt>
                      <c:pt idx="41">
                        <c:v>0.15139716656537328</c:v>
                      </c:pt>
                      <c:pt idx="42">
                        <c:v>0.14229164052040333</c:v>
                      </c:pt>
                      <c:pt idx="43">
                        <c:v>0.14463033225736721</c:v>
                      </c:pt>
                      <c:pt idx="44">
                        <c:v>0.14749766084030402</c:v>
                      </c:pt>
                      <c:pt idx="45">
                        <c:v>0.13579056639989928</c:v>
                      </c:pt>
                      <c:pt idx="46">
                        <c:v>0.13140396105029861</c:v>
                      </c:pt>
                      <c:pt idx="47">
                        <c:v>0.12857825993252714</c:v>
                      </c:pt>
                      <c:pt idx="48">
                        <c:v>0.13293365920611055</c:v>
                      </c:pt>
                      <c:pt idx="49">
                        <c:v>0.12733151430276601</c:v>
                      </c:pt>
                      <c:pt idx="50">
                        <c:v>0.12557992871319579</c:v>
                      </c:pt>
                      <c:pt idx="51">
                        <c:v>0.12810967063323098</c:v>
                      </c:pt>
                      <c:pt idx="52">
                        <c:v>0.12597115644952206</c:v>
                      </c:pt>
                      <c:pt idx="53">
                        <c:v>0.12071908517286856</c:v>
                      </c:pt>
                      <c:pt idx="54">
                        <c:v>0.12445773039125219</c:v>
                      </c:pt>
                      <c:pt idx="55">
                        <c:v>0.12277192566729478</c:v>
                      </c:pt>
                      <c:pt idx="56">
                        <c:v>0.12296852005210046</c:v>
                      </c:pt>
                      <c:pt idx="57">
                        <c:v>0.12602019603032177</c:v>
                      </c:pt>
                      <c:pt idx="58">
                        <c:v>0.12598200100951984</c:v>
                      </c:pt>
                      <c:pt idx="59">
                        <c:v>0.12243090981225779</c:v>
                      </c:pt>
                      <c:pt idx="60">
                        <c:v>0.12152875879198355</c:v>
                      </c:pt>
                      <c:pt idx="61">
                        <c:v>0.11730761749355589</c:v>
                      </c:pt>
                      <c:pt idx="62">
                        <c:v>0.1174489900312401</c:v>
                      </c:pt>
                      <c:pt idx="63">
                        <c:v>0.1142170707914536</c:v>
                      </c:pt>
                      <c:pt idx="64">
                        <c:v>0.11713398097582584</c:v>
                      </c:pt>
                      <c:pt idx="65">
                        <c:v>0.1158484781421476</c:v>
                      </c:pt>
                      <c:pt idx="66">
                        <c:v>0.11653969124429087</c:v>
                      </c:pt>
                      <c:pt idx="67">
                        <c:v>0.11507011941506007</c:v>
                      </c:pt>
                      <c:pt idx="68">
                        <c:v>0.11667703459502343</c:v>
                      </c:pt>
                      <c:pt idx="69">
                        <c:v>0.12210624034929496</c:v>
                      </c:pt>
                      <c:pt idx="70">
                        <c:v>0.12877016434251942</c:v>
                      </c:pt>
                      <c:pt idx="71">
                        <c:v>0.13475222108587914</c:v>
                      </c:pt>
                      <c:pt idx="72">
                        <c:v>0.13298504946501311</c:v>
                      </c:pt>
                      <c:pt idx="73">
                        <c:v>0.13719266018111131</c:v>
                      </c:pt>
                      <c:pt idx="74">
                        <c:v>0.13602512564902836</c:v>
                      </c:pt>
                      <c:pt idx="75">
                        <c:v>0.15185587985479643</c:v>
                      </c:pt>
                      <c:pt idx="76">
                        <c:v>0.16425622774284943</c:v>
                      </c:pt>
                      <c:pt idx="77">
                        <c:v>0.20863418611171247</c:v>
                      </c:pt>
                      <c:pt idx="78">
                        <c:v>0.19037795904479315</c:v>
                      </c:pt>
                      <c:pt idx="79">
                        <c:v>0.20397518403227921</c:v>
                      </c:pt>
                      <c:pt idx="80">
                        <c:v>0.19107644407738977</c:v>
                      </c:pt>
                      <c:pt idx="81">
                        <c:v>0.18674532374062869</c:v>
                      </c:pt>
                      <c:pt idx="82">
                        <c:v>0.22993301836196967</c:v>
                      </c:pt>
                      <c:pt idx="83">
                        <c:v>0.2260446426519982</c:v>
                      </c:pt>
                      <c:pt idx="84">
                        <c:v>0.21544181549901742</c:v>
                      </c:pt>
                      <c:pt idx="85">
                        <c:v>0.23539946517592458</c:v>
                      </c:pt>
                      <c:pt idx="86">
                        <c:v>0.20944783959705737</c:v>
                      </c:pt>
                      <c:pt idx="87">
                        <c:v>0.19272481380217177</c:v>
                      </c:pt>
                      <c:pt idx="88">
                        <c:v>0.20149811308095988</c:v>
                      </c:pt>
                      <c:pt idx="89">
                        <c:v>0.19648759013713279</c:v>
                      </c:pt>
                      <c:pt idx="90">
                        <c:v>0.22703950285887853</c:v>
                      </c:pt>
                      <c:pt idx="91">
                        <c:v>0.25479570215415426</c:v>
                      </c:pt>
                      <c:pt idx="92">
                        <c:v>0.2171482842239616</c:v>
                      </c:pt>
                      <c:pt idx="93">
                        <c:v>0.24344449663525936</c:v>
                      </c:pt>
                      <c:pt idx="94">
                        <c:v>0.23253815441955727</c:v>
                      </c:pt>
                      <c:pt idx="95">
                        <c:v>0.20416825924660809</c:v>
                      </c:pt>
                      <c:pt idx="96">
                        <c:v>0.19610834266850796</c:v>
                      </c:pt>
                      <c:pt idx="97">
                        <c:v>0.19725030888966733</c:v>
                      </c:pt>
                      <c:pt idx="98">
                        <c:v>0.19893555364056703</c:v>
                      </c:pt>
                      <c:pt idx="99">
                        <c:v>0.18596239567030559</c:v>
                      </c:pt>
                      <c:pt idx="100">
                        <c:v>0.18783446193427045</c:v>
                      </c:pt>
                      <c:pt idx="101">
                        <c:v>0.19073368155737325</c:v>
                      </c:pt>
                      <c:pt idx="102">
                        <c:v>0.18288686369104568</c:v>
                      </c:pt>
                      <c:pt idx="103">
                        <c:v>0.16497241185364553</c:v>
                      </c:pt>
                      <c:pt idx="104">
                        <c:v>0.16594011461852221</c:v>
                      </c:pt>
                      <c:pt idx="105">
                        <c:v>0.16011782446176182</c:v>
                      </c:pt>
                      <c:pt idx="106">
                        <c:v>0.15597497325005305</c:v>
                      </c:pt>
                      <c:pt idx="107">
                        <c:v>0.15860337869266283</c:v>
                      </c:pt>
                      <c:pt idx="108">
                        <c:v>0.16909344583383956</c:v>
                      </c:pt>
                      <c:pt idx="109">
                        <c:v>0.16145461090042423</c:v>
                      </c:pt>
                      <c:pt idx="110">
                        <c:v>0.16059142803123194</c:v>
                      </c:pt>
                      <c:pt idx="111">
                        <c:v>0.1615106147937988</c:v>
                      </c:pt>
                      <c:pt idx="112">
                        <c:v>0.15869186478358577</c:v>
                      </c:pt>
                      <c:pt idx="113">
                        <c:v>0.14739619245926816</c:v>
                      </c:pt>
                      <c:pt idx="114">
                        <c:v>0.14077180649677623</c:v>
                      </c:pt>
                      <c:pt idx="115">
                        <c:v>0.13988296873215078</c:v>
                      </c:pt>
                      <c:pt idx="116">
                        <c:v>0.13950699439709591</c:v>
                      </c:pt>
                      <c:pt idx="117">
                        <c:v>0.13804735896565146</c:v>
                      </c:pt>
                      <c:pt idx="118">
                        <c:v>0.12808731659600103</c:v>
                      </c:pt>
                      <c:pt idx="119">
                        <c:v>0.12685410890202897</c:v>
                      </c:pt>
                      <c:pt idx="120">
                        <c:v>0.12226000638329171</c:v>
                      </c:pt>
                      <c:pt idx="121">
                        <c:v>0.12107313664629382</c:v>
                      </c:pt>
                      <c:pt idx="122">
                        <c:v>0.11249625361213766</c:v>
                      </c:pt>
                      <c:pt idx="123">
                        <c:v>0.10622897857751479</c:v>
                      </c:pt>
                      <c:pt idx="124">
                        <c:v>0.11074605893015965</c:v>
                      </c:pt>
                      <c:pt idx="125">
                        <c:v>0.10806125296643687</c:v>
                      </c:pt>
                      <c:pt idx="126">
                        <c:v>0.10964773423375584</c:v>
                      </c:pt>
                      <c:pt idx="127">
                        <c:v>0.10297598424247356</c:v>
                      </c:pt>
                      <c:pt idx="128">
                        <c:v>0.10002593129636583</c:v>
                      </c:pt>
                      <c:pt idx="129">
                        <c:v>0.10591269684272087</c:v>
                      </c:pt>
                      <c:pt idx="130">
                        <c:v>0.11298727824136034</c:v>
                      </c:pt>
                      <c:pt idx="131">
                        <c:v>0.11206885913220765</c:v>
                      </c:pt>
                      <c:pt idx="132">
                        <c:v>0.11582157083801503</c:v>
                      </c:pt>
                      <c:pt idx="133">
                        <c:v>0.10994956402469724</c:v>
                      </c:pt>
                      <c:pt idx="134">
                        <c:v>0.11321517497975808</c:v>
                      </c:pt>
                      <c:pt idx="135">
                        <c:v>0.12346524401301284</c:v>
                      </c:pt>
                      <c:pt idx="136">
                        <c:v>0.12041743724502574</c:v>
                      </c:pt>
                      <c:pt idx="137">
                        <c:v>0.11973250408435709</c:v>
                      </c:pt>
                      <c:pt idx="138">
                        <c:v>0.11436652881164111</c:v>
                      </c:pt>
                      <c:pt idx="139">
                        <c:v>0.11130476939779754</c:v>
                      </c:pt>
                      <c:pt idx="140">
                        <c:v>0.10672991061612747</c:v>
                      </c:pt>
                      <c:pt idx="141">
                        <c:v>0.10719622990641464</c:v>
                      </c:pt>
                      <c:pt idx="142">
                        <c:v>0.10278206765475173</c:v>
                      </c:pt>
                      <c:pt idx="143">
                        <c:v>0.10741319114532444</c:v>
                      </c:pt>
                      <c:pt idx="144">
                        <c:v>0.10574645509765501</c:v>
                      </c:pt>
                      <c:pt idx="145">
                        <c:v>0.10023880570600152</c:v>
                      </c:pt>
                      <c:pt idx="146">
                        <c:v>0.10111483026480572</c:v>
                      </c:pt>
                      <c:pt idx="147">
                        <c:v>0.10355070766450392</c:v>
                      </c:pt>
                      <c:pt idx="148">
                        <c:v>0.10004025173693298</c:v>
                      </c:pt>
                      <c:pt idx="149">
                        <c:v>9.8526991586026513E-2</c:v>
                      </c:pt>
                      <c:pt idx="150">
                        <c:v>9.6805677063070528E-2</c:v>
                      </c:pt>
                      <c:pt idx="151">
                        <c:v>9.349664996237439E-2</c:v>
                      </c:pt>
                      <c:pt idx="152">
                        <c:v>9.3417571366164465E-2</c:v>
                      </c:pt>
                      <c:pt idx="153">
                        <c:v>8.8474916746319909E-2</c:v>
                      </c:pt>
                      <c:pt idx="154">
                        <c:v>8.9077093874748936E-2</c:v>
                      </c:pt>
                      <c:pt idx="155">
                        <c:v>8.4191484179009235E-2</c:v>
                      </c:pt>
                      <c:pt idx="156">
                        <c:v>8.4438310993133037E-2</c:v>
                      </c:pt>
                      <c:pt idx="157">
                        <c:v>8.287839044760581E-2</c:v>
                      </c:pt>
                      <c:pt idx="158">
                        <c:v>7.589146553795878E-2</c:v>
                      </c:pt>
                      <c:pt idx="159">
                        <c:v>7.7171663323515549E-2</c:v>
                      </c:pt>
                      <c:pt idx="160">
                        <c:v>7.7494860252408815E-2</c:v>
                      </c:pt>
                      <c:pt idx="161">
                        <c:v>8.2542411383673242E-2</c:v>
                      </c:pt>
                      <c:pt idx="162">
                        <c:v>8.6367010754757612E-2</c:v>
                      </c:pt>
                      <c:pt idx="163">
                        <c:v>8.381212298078311E-2</c:v>
                      </c:pt>
                      <c:pt idx="164">
                        <c:v>8.9254286754433032E-2</c:v>
                      </c:pt>
                      <c:pt idx="165">
                        <c:v>8.750247078108031E-2</c:v>
                      </c:pt>
                      <c:pt idx="166">
                        <c:v>8.3390483324448539E-2</c:v>
                      </c:pt>
                      <c:pt idx="167">
                        <c:v>8.5071698252714878E-2</c:v>
                      </c:pt>
                      <c:pt idx="168">
                        <c:v>8.1810041123630439E-2</c:v>
                      </c:pt>
                      <c:pt idx="169">
                        <c:v>8.4875475908166242E-2</c:v>
                      </c:pt>
                      <c:pt idx="170">
                        <c:v>8.670983632319107E-2</c:v>
                      </c:pt>
                      <c:pt idx="171">
                        <c:v>8.5875053622127329E-2</c:v>
                      </c:pt>
                      <c:pt idx="172">
                        <c:v>9.1822678735522967E-2</c:v>
                      </c:pt>
                      <c:pt idx="173">
                        <c:v>9.4095645389489002E-2</c:v>
                      </c:pt>
                      <c:pt idx="174">
                        <c:v>0.10058795648887942</c:v>
                      </c:pt>
                      <c:pt idx="175">
                        <c:v>0.11258628903608381</c:v>
                      </c:pt>
                      <c:pt idx="176">
                        <c:v>0.10716853998278353</c:v>
                      </c:pt>
                      <c:pt idx="177">
                        <c:v>0.10840030568180237</c:v>
                      </c:pt>
                      <c:pt idx="178">
                        <c:v>0.1034226782947989</c:v>
                      </c:pt>
                      <c:pt idx="179">
                        <c:v>0.10103035529854631</c:v>
                      </c:pt>
                      <c:pt idx="180">
                        <c:v>0.10178358092007556</c:v>
                      </c:pt>
                      <c:pt idx="181">
                        <c:v>9.8355164142280405E-2</c:v>
                      </c:pt>
                      <c:pt idx="182">
                        <c:v>9.7480954521075081E-2</c:v>
                      </c:pt>
                      <c:pt idx="183">
                        <c:v>9.2204326247884438E-2</c:v>
                      </c:pt>
                      <c:pt idx="184">
                        <c:v>9.3842698178330686E-2</c:v>
                      </c:pt>
                      <c:pt idx="185">
                        <c:v>8.7352294263978392E-2</c:v>
                      </c:pt>
                      <c:pt idx="186">
                        <c:v>9.0441944834704247E-2</c:v>
                      </c:pt>
                      <c:pt idx="187">
                        <c:v>8.8896452638940193E-2</c:v>
                      </c:pt>
                      <c:pt idx="188">
                        <c:v>8.5812675867561916E-2</c:v>
                      </c:pt>
                      <c:pt idx="189">
                        <c:v>8.1896524427765405E-2</c:v>
                      </c:pt>
                      <c:pt idx="190">
                        <c:v>7.9023502431442738E-2</c:v>
                      </c:pt>
                      <c:pt idx="191">
                        <c:v>7.8348712920441876E-2</c:v>
                      </c:pt>
                      <c:pt idx="192">
                        <c:v>7.7246280183443927E-2</c:v>
                      </c:pt>
                      <c:pt idx="193">
                        <c:v>7.4818177764298222E-2</c:v>
                      </c:pt>
                      <c:pt idx="194">
                        <c:v>7.0346688224498077E-2</c:v>
                      </c:pt>
                      <c:pt idx="195">
                        <c:v>7.0395650238585628E-2</c:v>
                      </c:pt>
                      <c:pt idx="196">
                        <c:v>7.0208059971857528E-2</c:v>
                      </c:pt>
                      <c:pt idx="197">
                        <c:v>6.7475348116193157E-2</c:v>
                      </c:pt>
                      <c:pt idx="198">
                        <c:v>6.8286366147341404E-2</c:v>
                      </c:pt>
                      <c:pt idx="199">
                        <c:v>6.9155313597132562E-2</c:v>
                      </c:pt>
                      <c:pt idx="200">
                        <c:v>6.8741478279648938E-2</c:v>
                      </c:pt>
                      <c:pt idx="201">
                        <c:v>6.7017782918086244E-2</c:v>
                      </c:pt>
                      <c:pt idx="202">
                        <c:v>6.6114050311552042E-2</c:v>
                      </c:pt>
                      <c:pt idx="203">
                        <c:v>6.4440103890889278E-2</c:v>
                      </c:pt>
                      <c:pt idx="204">
                        <c:v>6.2951875881846364E-2</c:v>
                      </c:pt>
                      <c:pt idx="205">
                        <c:v>6.2755343699287369E-2</c:v>
                      </c:pt>
                      <c:pt idx="206">
                        <c:v>6.1706781367792063E-2</c:v>
                      </c:pt>
                      <c:pt idx="207">
                        <c:v>5.9458470731282853E-2</c:v>
                      </c:pt>
                      <c:pt idx="208">
                        <c:v>5.7992687155436817E-2</c:v>
                      </c:pt>
                      <c:pt idx="209">
                        <c:v>5.7824296070211778E-2</c:v>
                      </c:pt>
                      <c:pt idx="210">
                        <c:v>6.1889299941742415E-2</c:v>
                      </c:pt>
                      <c:pt idx="211">
                        <c:v>6.1803348551122239E-2</c:v>
                      </c:pt>
                      <c:pt idx="212">
                        <c:v>6.1095020714483583E-2</c:v>
                      </c:pt>
                      <c:pt idx="213">
                        <c:v>5.946068659282111E-2</c:v>
                      </c:pt>
                      <c:pt idx="214">
                        <c:v>5.7215537740611166E-2</c:v>
                      </c:pt>
                      <c:pt idx="215">
                        <c:v>5.5979109498026869E-2</c:v>
                      </c:pt>
                      <c:pt idx="216">
                        <c:v>5.5789631744820545E-2</c:v>
                      </c:pt>
                      <c:pt idx="217">
                        <c:v>5.604066254493989E-2</c:v>
                      </c:pt>
                      <c:pt idx="218">
                        <c:v>5.4937059997892002E-2</c:v>
                      </c:pt>
                      <c:pt idx="219">
                        <c:v>5.6549300962226434E-2</c:v>
                      </c:pt>
                      <c:pt idx="220">
                        <c:v>5.9642305792314998E-2</c:v>
                      </c:pt>
                      <c:pt idx="221">
                        <c:v>6.3263838530690952E-2</c:v>
                      </c:pt>
                      <c:pt idx="222">
                        <c:v>6.195229987485984E-2</c:v>
                      </c:pt>
                      <c:pt idx="223">
                        <c:v>6.039898940645716E-2</c:v>
                      </c:pt>
                      <c:pt idx="224">
                        <c:v>6.1662339594963367E-2</c:v>
                      </c:pt>
                      <c:pt idx="225">
                        <c:v>5.8127351679201578E-2</c:v>
                      </c:pt>
                      <c:pt idx="226">
                        <c:v>5.8088381685161838E-2</c:v>
                      </c:pt>
                      <c:pt idx="227">
                        <c:v>5.5663063360538834E-2</c:v>
                      </c:pt>
                      <c:pt idx="228">
                        <c:v>5.640432559653874E-2</c:v>
                      </c:pt>
                      <c:pt idx="229">
                        <c:v>5.4762932609777826E-2</c:v>
                      </c:pt>
                      <c:pt idx="230">
                        <c:v>5.1683714904365852E-2</c:v>
                      </c:pt>
                      <c:pt idx="231">
                        <c:v>4.9677888111603341E-2</c:v>
                      </c:pt>
                      <c:pt idx="232">
                        <c:v>5.1708109897598664E-2</c:v>
                      </c:pt>
                      <c:pt idx="233">
                        <c:v>4.8815767908920948E-2</c:v>
                      </c:pt>
                      <c:pt idx="234">
                        <c:v>4.8329522098889743E-2</c:v>
                      </c:pt>
                      <c:pt idx="235">
                        <c:v>4.6562747075433508E-2</c:v>
                      </c:pt>
                      <c:pt idx="236">
                        <c:v>4.7203410887485697E-2</c:v>
                      </c:pt>
                      <c:pt idx="237">
                        <c:v>4.6890300833375642E-2</c:v>
                      </c:pt>
                      <c:pt idx="238">
                        <c:v>4.8928964595166491E-2</c:v>
                      </c:pt>
                      <c:pt idx="239">
                        <c:v>4.7767136890392692E-2</c:v>
                      </c:pt>
                      <c:pt idx="240">
                        <c:v>4.5417251642237311E-2</c:v>
                      </c:pt>
                      <c:pt idx="241">
                        <c:v>4.6231199297362302E-2</c:v>
                      </c:pt>
                      <c:pt idx="242">
                        <c:v>4.6866168287192034E-2</c:v>
                      </c:pt>
                      <c:pt idx="243">
                        <c:v>4.6233094120721852E-2</c:v>
                      </c:pt>
                      <c:pt idx="244">
                        <c:v>4.3763950607699886E-2</c:v>
                      </c:pt>
                      <c:pt idx="245">
                        <c:v>4.2619765954637234E-2</c:v>
                      </c:pt>
                      <c:pt idx="246">
                        <c:v>4.2084380533169874E-2</c:v>
                      </c:pt>
                      <c:pt idx="247">
                        <c:v>4.0270905486010866E-2</c:v>
                      </c:pt>
                      <c:pt idx="248">
                        <c:v>3.9347109534289437E-2</c:v>
                      </c:pt>
                      <c:pt idx="249">
                        <c:v>4.2123115802022104E-2</c:v>
                      </c:pt>
                      <c:pt idx="250">
                        <c:v>4.4499006557308318E-2</c:v>
                      </c:pt>
                      <c:pt idx="251">
                        <c:v>4.2814018325102898E-2</c:v>
                      </c:pt>
                      <c:pt idx="252">
                        <c:v>4.1847760191831673E-2</c:v>
                      </c:pt>
                      <c:pt idx="253">
                        <c:v>4.1588678188823724E-2</c:v>
                      </c:pt>
                      <c:pt idx="254">
                        <c:v>3.9439178499588667E-2</c:v>
                      </c:pt>
                      <c:pt idx="255">
                        <c:v>3.8657929826297011E-2</c:v>
                      </c:pt>
                      <c:pt idx="256">
                        <c:v>3.7119942848630405E-2</c:v>
                      </c:pt>
                      <c:pt idx="257">
                        <c:v>3.5957853949932561E-2</c:v>
                      </c:pt>
                      <c:pt idx="258">
                        <c:v>3.4331987284483167E-2</c:v>
                      </c:pt>
                      <c:pt idx="259">
                        <c:v>3.3603297147274169E-2</c:v>
                      </c:pt>
                      <c:pt idx="260">
                        <c:v>3.1491330329071365E-2</c:v>
                      </c:pt>
                      <c:pt idx="261">
                        <c:v>3.0665873361264584E-2</c:v>
                      </c:pt>
                      <c:pt idx="262">
                        <c:v>2.8706443210877675E-2</c:v>
                      </c:pt>
                      <c:pt idx="263">
                        <c:v>2.7860796888689254E-2</c:v>
                      </c:pt>
                      <c:pt idx="264">
                        <c:v>2.6212504365241474E-2</c:v>
                      </c:pt>
                      <c:pt idx="265">
                        <c:v>2.5477617296483679E-2</c:v>
                      </c:pt>
                      <c:pt idx="266">
                        <c:v>2.5351047650586711E-2</c:v>
                      </c:pt>
                      <c:pt idx="267">
                        <c:v>2.1432793302683439E-2</c:v>
                      </c:pt>
                      <c:pt idx="268">
                        <c:v>1.9994178724074274E-2</c:v>
                      </c:pt>
                      <c:pt idx="269">
                        <c:v>1.90641124970925E-2</c:v>
                      </c:pt>
                      <c:pt idx="270">
                        <c:v>1.8687109893596343E-2</c:v>
                      </c:pt>
                      <c:pt idx="271">
                        <c:v>2.1981564611445847E-2</c:v>
                      </c:pt>
                      <c:pt idx="272">
                        <c:v>2.0206025134108518E-2</c:v>
                      </c:pt>
                      <c:pt idx="273">
                        <c:v>2.1295221117309859E-2</c:v>
                      </c:pt>
                      <c:pt idx="274">
                        <c:v>2.3767094043419146E-2</c:v>
                      </c:pt>
                      <c:pt idx="275">
                        <c:v>2.6053724388491739E-2</c:v>
                      </c:pt>
                      <c:pt idx="276">
                        <c:v>2.6489158477734254E-2</c:v>
                      </c:pt>
                      <c:pt idx="277">
                        <c:v>2.5040177049733492E-2</c:v>
                      </c:pt>
                      <c:pt idx="278">
                        <c:v>2.4742329578864464E-2</c:v>
                      </c:pt>
                      <c:pt idx="279">
                        <c:v>2.4437287886617698E-2</c:v>
                      </c:pt>
                      <c:pt idx="280">
                        <c:v>2.6552128294154986E-2</c:v>
                      </c:pt>
                      <c:pt idx="281">
                        <c:v>2.9608916486078662E-2</c:v>
                      </c:pt>
                      <c:pt idx="282">
                        <c:v>3.0152912851316271E-2</c:v>
                      </c:pt>
                      <c:pt idx="283">
                        <c:v>2.8853601168826071E-2</c:v>
                      </c:pt>
                      <c:pt idx="284">
                        <c:v>2.7976735230603511E-2</c:v>
                      </c:pt>
                      <c:pt idx="285">
                        <c:v>2.7642721589081987E-2</c:v>
                      </c:pt>
                      <c:pt idx="286">
                        <c:v>2.8404316984660616E-2</c:v>
                      </c:pt>
                      <c:pt idx="287">
                        <c:v>2.6429447251950622E-2</c:v>
                      </c:pt>
                      <c:pt idx="288">
                        <c:v>2.5447067426335623E-2</c:v>
                      </c:pt>
                      <c:pt idx="289">
                        <c:v>2.5589844774628778E-2</c:v>
                      </c:pt>
                      <c:pt idx="290">
                        <c:v>2.2913497357372581E-2</c:v>
                      </c:pt>
                      <c:pt idx="291">
                        <c:v>2.070913403227892E-2</c:v>
                      </c:pt>
                      <c:pt idx="292">
                        <c:v>1.9149134183085836E-2</c:v>
                      </c:pt>
                      <c:pt idx="293">
                        <c:v>1.8533086801291843E-2</c:v>
                      </c:pt>
                      <c:pt idx="294">
                        <c:v>1.7539796577936251E-2</c:v>
                      </c:pt>
                      <c:pt idx="295">
                        <c:v>1.8541392466219664E-2</c:v>
                      </c:pt>
                      <c:pt idx="296">
                        <c:v>1.7211579959170775E-2</c:v>
                      </c:pt>
                      <c:pt idx="297">
                        <c:v>1.7638993744944598E-2</c:v>
                      </c:pt>
                      <c:pt idx="298">
                        <c:v>1.7331622077771724E-2</c:v>
                      </c:pt>
                      <c:pt idx="299">
                        <c:v>1.858762533721503E-2</c:v>
                      </c:pt>
                      <c:pt idx="300">
                        <c:v>1.7447784891296392E-2</c:v>
                      </c:pt>
                      <c:pt idx="301">
                        <c:v>1.7341989796307855E-2</c:v>
                      </c:pt>
                      <c:pt idx="302">
                        <c:v>1.7183895602932653E-2</c:v>
                      </c:pt>
                      <c:pt idx="303">
                        <c:v>1.722486757826025E-2</c:v>
                      </c:pt>
                      <c:pt idx="304">
                        <c:v>1.6671049728958387E-2</c:v>
                      </c:pt>
                      <c:pt idx="305">
                        <c:v>1.7027925655085152E-2</c:v>
                      </c:pt>
                      <c:pt idx="306">
                        <c:v>1.6923925571707521E-2</c:v>
                      </c:pt>
                      <c:pt idx="307">
                        <c:v>1.7056679538216102E-2</c:v>
                      </c:pt>
                      <c:pt idx="308">
                        <c:v>1.6864359371157711E-2</c:v>
                      </c:pt>
                      <c:pt idx="309">
                        <c:v>1.6489425741641028E-2</c:v>
                      </c:pt>
                      <c:pt idx="310">
                        <c:v>1.5965312853584601E-2</c:v>
                      </c:pt>
                      <c:pt idx="311">
                        <c:v>1.5632282904756156E-2</c:v>
                      </c:pt>
                      <c:pt idx="312">
                        <c:v>1.5744057064058348E-2</c:v>
                      </c:pt>
                      <c:pt idx="313">
                        <c:v>1.6121623311086131E-2</c:v>
                      </c:pt>
                      <c:pt idx="314">
                        <c:v>1.6168116581507963E-2</c:v>
                      </c:pt>
                      <c:pt idx="315">
                        <c:v>1.6894541473969182E-2</c:v>
                      </c:pt>
                      <c:pt idx="316">
                        <c:v>1.6226624010188706E-2</c:v>
                      </c:pt>
                      <c:pt idx="317">
                        <c:v>1.7715262250102004E-2</c:v>
                      </c:pt>
                      <c:pt idx="318">
                        <c:v>1.6925591615438051E-2</c:v>
                      </c:pt>
                      <c:pt idx="319">
                        <c:v>1.702212260648861E-2</c:v>
                      </c:pt>
                      <c:pt idx="320">
                        <c:v>1.6122671508137953E-2</c:v>
                      </c:pt>
                      <c:pt idx="321">
                        <c:v>1.6185213791085173E-2</c:v>
                      </c:pt>
                      <c:pt idx="322">
                        <c:v>1.7190888253269199E-2</c:v>
                      </c:pt>
                      <c:pt idx="323">
                        <c:v>1.7232920457115997E-2</c:v>
                      </c:pt>
                      <c:pt idx="324">
                        <c:v>1.7568696667374706E-2</c:v>
                      </c:pt>
                      <c:pt idx="325">
                        <c:v>1.7351109754130345E-2</c:v>
                      </c:pt>
                      <c:pt idx="326">
                        <c:v>1.7639918023216739E-2</c:v>
                      </c:pt>
                      <c:pt idx="327">
                        <c:v>1.772866595659961E-2</c:v>
                      </c:pt>
                      <c:pt idx="328">
                        <c:v>1.8175933101702402E-2</c:v>
                      </c:pt>
                      <c:pt idx="329">
                        <c:v>1.690359326169566E-2</c:v>
                      </c:pt>
                      <c:pt idx="330">
                        <c:v>1.7676497077402376E-2</c:v>
                      </c:pt>
                      <c:pt idx="331">
                        <c:v>1.8417804036913399E-2</c:v>
                      </c:pt>
                      <c:pt idx="332">
                        <c:v>1.8954139728186048E-2</c:v>
                      </c:pt>
                      <c:pt idx="333">
                        <c:v>1.9442353040741489E-2</c:v>
                      </c:pt>
                      <c:pt idx="334">
                        <c:v>2.0519272999556026E-2</c:v>
                      </c:pt>
                      <c:pt idx="335">
                        <c:v>2.1386682527123391E-2</c:v>
                      </c:pt>
                      <c:pt idx="336">
                        <c:v>2.469174725033052E-2</c:v>
                      </c:pt>
                      <c:pt idx="337">
                        <c:v>2.5382698481442034E-2</c:v>
                      </c:pt>
                      <c:pt idx="338">
                        <c:v>2.6279050170376461E-2</c:v>
                      </c:pt>
                      <c:pt idx="339">
                        <c:v>2.7232358968158232E-2</c:v>
                      </c:pt>
                      <c:pt idx="340">
                        <c:v>2.7661065880229652E-2</c:v>
                      </c:pt>
                      <c:pt idx="341">
                        <c:v>2.8026998667327163E-2</c:v>
                      </c:pt>
                      <c:pt idx="342">
                        <c:v>2.9159126707004157E-2</c:v>
                      </c:pt>
                      <c:pt idx="343">
                        <c:v>3.4070049684762571E-2</c:v>
                      </c:pt>
                      <c:pt idx="344">
                        <c:v>3.2258977719618276E-2</c:v>
                      </c:pt>
                      <c:pt idx="345">
                        <c:v>3.2840794235299731E-2</c:v>
                      </c:pt>
                      <c:pt idx="346">
                        <c:v>3.4619728545071338E-2</c:v>
                      </c:pt>
                      <c:pt idx="347">
                        <c:v>3.4326508903699482E-2</c:v>
                      </c:pt>
                      <c:pt idx="348">
                        <c:v>3.3558479706883304E-2</c:v>
                      </c:pt>
                      <c:pt idx="349">
                        <c:v>3.3965012705580611E-2</c:v>
                      </c:pt>
                      <c:pt idx="350">
                        <c:v>3.3508976462185869E-2</c:v>
                      </c:pt>
                      <c:pt idx="351">
                        <c:v>3.301037496687198E-2</c:v>
                      </c:pt>
                      <c:pt idx="352">
                        <c:v>3.3183339766658326E-2</c:v>
                      </c:pt>
                      <c:pt idx="353">
                        <c:v>3.346208241079629E-2</c:v>
                      </c:pt>
                      <c:pt idx="354">
                        <c:v>3.3648838056864028E-2</c:v>
                      </c:pt>
                      <c:pt idx="355">
                        <c:v>3.3776117871354705E-2</c:v>
                      </c:pt>
                      <c:pt idx="356">
                        <c:v>3.3917881556524643E-2</c:v>
                      </c:pt>
                      <c:pt idx="357">
                        <c:v>3.4526536905792771E-2</c:v>
                      </c:pt>
                      <c:pt idx="358">
                        <c:v>3.6852769625101311E-2</c:v>
                      </c:pt>
                      <c:pt idx="359">
                        <c:v>3.8414574250756672E-2</c:v>
                      </c:pt>
                      <c:pt idx="360">
                        <c:v>3.9774134867240907E-2</c:v>
                      </c:pt>
                      <c:pt idx="361">
                        <c:v>3.9565741065348492E-2</c:v>
                      </c:pt>
                      <c:pt idx="362">
                        <c:v>3.9820328803050753E-2</c:v>
                      </c:pt>
                      <c:pt idx="363">
                        <c:v>4.0499855008886865E-2</c:v>
                      </c:pt>
                      <c:pt idx="364">
                        <c:v>4.1738832469659704E-2</c:v>
                      </c:pt>
                      <c:pt idx="365">
                        <c:v>4.2293026027496516E-2</c:v>
                      </c:pt>
                      <c:pt idx="366">
                        <c:v>4.2425182974491271E-2</c:v>
                      </c:pt>
                      <c:pt idx="367">
                        <c:v>4.3287586342901641E-2</c:v>
                      </c:pt>
                      <c:pt idx="368">
                        <c:v>4.5713099716642391E-2</c:v>
                      </c:pt>
                      <c:pt idx="369">
                        <c:v>4.6362363020336694E-2</c:v>
                      </c:pt>
                      <c:pt idx="370">
                        <c:v>4.7278720408587604E-2</c:v>
                      </c:pt>
                      <c:pt idx="371">
                        <c:v>5.0479330506927989E-2</c:v>
                      </c:pt>
                      <c:pt idx="372">
                        <c:v>5.1531858845353495E-2</c:v>
                      </c:pt>
                      <c:pt idx="373">
                        <c:v>5.147905265753705E-2</c:v>
                      </c:pt>
                      <c:pt idx="374">
                        <c:v>5.1215831211722573E-2</c:v>
                      </c:pt>
                      <c:pt idx="375">
                        <c:v>5.2524289926605183E-2</c:v>
                      </c:pt>
                      <c:pt idx="376">
                        <c:v>5.4096869404647752E-2</c:v>
                      </c:pt>
                      <c:pt idx="377">
                        <c:v>5.3155785446746373E-2</c:v>
                      </c:pt>
                      <c:pt idx="378">
                        <c:v>5.3796230315516613E-2</c:v>
                      </c:pt>
                      <c:pt idx="379">
                        <c:v>5.271264618952598E-2</c:v>
                      </c:pt>
                      <c:pt idx="380">
                        <c:v>5.2424236245628419E-2</c:v>
                      </c:pt>
                      <c:pt idx="381">
                        <c:v>5.230818393634129E-2</c:v>
                      </c:pt>
                      <c:pt idx="382">
                        <c:v>5.2733280410047101E-2</c:v>
                      </c:pt>
                      <c:pt idx="383">
                        <c:v>5.095866027830831E-2</c:v>
                      </c:pt>
                      <c:pt idx="384">
                        <c:v>5.1926788235947097E-2</c:v>
                      </c:pt>
                      <c:pt idx="385">
                        <c:v>5.2211957291877109E-2</c:v>
                      </c:pt>
                      <c:pt idx="386">
                        <c:v>5.274723325731423E-2</c:v>
                      </c:pt>
                      <c:pt idx="387">
                        <c:v>5.2997689795956315E-2</c:v>
                      </c:pt>
                      <c:pt idx="388">
                        <c:v>5.090196249574519E-2</c:v>
                      </c:pt>
                      <c:pt idx="389">
                        <c:v>5.2790117458791475E-2</c:v>
                      </c:pt>
                      <c:pt idx="390">
                        <c:v>5.3597171689518497E-2</c:v>
                      </c:pt>
                      <c:pt idx="391">
                        <c:v>5.5577528251153474E-2</c:v>
                      </c:pt>
                      <c:pt idx="392">
                        <c:v>5.7064937666955196E-2</c:v>
                      </c:pt>
                      <c:pt idx="393">
                        <c:v>5.7445030037240885E-2</c:v>
                      </c:pt>
                      <c:pt idx="394">
                        <c:v>5.8158775283688513E-2</c:v>
                      </c:pt>
                      <c:pt idx="395">
                        <c:v>5.8651970687494392E-2</c:v>
                      </c:pt>
                      <c:pt idx="396">
                        <c:v>5.8032219511081395E-2</c:v>
                      </c:pt>
                      <c:pt idx="397">
                        <c:v>5.8309799370013016E-2</c:v>
                      </c:pt>
                      <c:pt idx="398">
                        <c:v>5.8427079057520537E-2</c:v>
                      </c:pt>
                      <c:pt idx="399">
                        <c:v>5.9072850679066313E-2</c:v>
                      </c:pt>
                      <c:pt idx="400">
                        <c:v>5.9020129502114438E-2</c:v>
                      </c:pt>
                      <c:pt idx="401">
                        <c:v>5.9472691786766729E-2</c:v>
                      </c:pt>
                      <c:pt idx="402">
                        <c:v>6.0886624030781267E-2</c:v>
                      </c:pt>
                      <c:pt idx="403">
                        <c:v>6.5399276299613174E-2</c:v>
                      </c:pt>
                      <c:pt idx="404">
                        <c:v>6.6536445681970591E-2</c:v>
                      </c:pt>
                      <c:pt idx="405">
                        <c:v>7.0121710212300181E-2</c:v>
                      </c:pt>
                      <c:pt idx="406">
                        <c:v>8.8905393900478913E-2</c:v>
                      </c:pt>
                      <c:pt idx="407">
                        <c:v>8.8487225255880819E-2</c:v>
                      </c:pt>
                      <c:pt idx="408">
                        <c:v>0.10142533887204452</c:v>
                      </c:pt>
                      <c:pt idx="409">
                        <c:v>8.8651374361546909E-2</c:v>
                      </c:pt>
                      <c:pt idx="410">
                        <c:v>8.611399334740244E-2</c:v>
                      </c:pt>
                      <c:pt idx="411">
                        <c:v>8.5117310067365226E-2</c:v>
                      </c:pt>
                      <c:pt idx="412">
                        <c:v>8.7071524307525516E-2</c:v>
                      </c:pt>
                      <c:pt idx="413">
                        <c:v>8.3732431692066456E-2</c:v>
                      </c:pt>
                      <c:pt idx="414">
                        <c:v>8.0463253280652181E-2</c:v>
                      </c:pt>
                      <c:pt idx="415">
                        <c:v>7.729523789458792E-2</c:v>
                      </c:pt>
                      <c:pt idx="416">
                        <c:v>6.8137221672319059E-2</c:v>
                      </c:pt>
                      <c:pt idx="417">
                        <c:v>6.7535633548472029E-2</c:v>
                      </c:pt>
                      <c:pt idx="418">
                        <c:v>6.6516030867460607E-2</c:v>
                      </c:pt>
                      <c:pt idx="419">
                        <c:v>6.6623251616026558E-2</c:v>
                      </c:pt>
                      <c:pt idx="420">
                        <c:v>6.810960137613975E-2</c:v>
                      </c:pt>
                      <c:pt idx="421">
                        <c:v>7.0112695710811801E-2</c:v>
                      </c:pt>
                      <c:pt idx="422">
                        <c:v>7.1149361070212969E-2</c:v>
                      </c:pt>
                      <c:pt idx="423">
                        <c:v>7.2319196216660497E-2</c:v>
                      </c:pt>
                      <c:pt idx="424">
                        <c:v>7.1909429843408867E-2</c:v>
                      </c:pt>
                      <c:pt idx="425">
                        <c:v>7.244490229219247E-2</c:v>
                      </c:pt>
                      <c:pt idx="426">
                        <c:v>7.2242756614733228E-2</c:v>
                      </c:pt>
                      <c:pt idx="427">
                        <c:v>7.328346767678906E-2</c:v>
                      </c:pt>
                      <c:pt idx="428">
                        <c:v>7.2850212161224448E-2</c:v>
                      </c:pt>
                      <c:pt idx="429">
                        <c:v>7.2399815446749782E-2</c:v>
                      </c:pt>
                      <c:pt idx="430">
                        <c:v>7.1988228428846668E-2</c:v>
                      </c:pt>
                      <c:pt idx="431">
                        <c:v>7.0737832783507093E-2</c:v>
                      </c:pt>
                      <c:pt idx="432">
                        <c:v>6.8847517418444415E-2</c:v>
                      </c:pt>
                      <c:pt idx="433">
                        <c:v>6.9526012409350857E-2</c:v>
                      </c:pt>
                      <c:pt idx="434">
                        <c:v>7.0056887795197031E-2</c:v>
                      </c:pt>
                      <c:pt idx="435">
                        <c:v>6.958450738723454E-2</c:v>
                      </c:pt>
                      <c:pt idx="436">
                        <c:v>6.6701730600402742E-2</c:v>
                      </c:pt>
                      <c:pt idx="437">
                        <c:v>6.6764589916562089E-2</c:v>
                      </c:pt>
                      <c:pt idx="438">
                        <c:v>6.7125465463615086E-2</c:v>
                      </c:pt>
                      <c:pt idx="439">
                        <c:v>6.6653557956541265E-2</c:v>
                      </c:pt>
                      <c:pt idx="440">
                        <c:v>6.6823481860452505E-2</c:v>
                      </c:pt>
                      <c:pt idx="441">
                        <c:v>6.6313084965134994E-2</c:v>
                      </c:pt>
                      <c:pt idx="442">
                        <c:v>6.7392999620588645E-2</c:v>
                      </c:pt>
                      <c:pt idx="443">
                        <c:v>6.5761725850137953E-2</c:v>
                      </c:pt>
                      <c:pt idx="444">
                        <c:v>6.5118074495336353E-2</c:v>
                      </c:pt>
                      <c:pt idx="445">
                        <c:v>6.5362444273318943E-2</c:v>
                      </c:pt>
                      <c:pt idx="446">
                        <c:v>6.3494905273984825E-2</c:v>
                      </c:pt>
                      <c:pt idx="447">
                        <c:v>6.360736665370359E-2</c:v>
                      </c:pt>
                      <c:pt idx="448">
                        <c:v>6.3152605945117957E-2</c:v>
                      </c:pt>
                      <c:pt idx="449">
                        <c:v>6.2539432232454395E-2</c:v>
                      </c:pt>
                      <c:pt idx="450">
                        <c:v>6.2364671050492593E-2</c:v>
                      </c:pt>
                      <c:pt idx="451">
                        <c:v>6.1669117121497141E-2</c:v>
                      </c:pt>
                      <c:pt idx="452">
                        <c:v>6.1810785021647163E-2</c:v>
                      </c:pt>
                      <c:pt idx="453">
                        <c:v>6.0522453288156308E-2</c:v>
                      </c:pt>
                      <c:pt idx="454">
                        <c:v>5.927689860225005E-2</c:v>
                      </c:pt>
                      <c:pt idx="455">
                        <c:v>5.7849757757111986E-2</c:v>
                      </c:pt>
                      <c:pt idx="456">
                        <c:v>5.7657458384479998E-2</c:v>
                      </c:pt>
                      <c:pt idx="457">
                        <c:v>5.7352774058167189E-2</c:v>
                      </c:pt>
                      <c:pt idx="458">
                        <c:v>5.5449678564166938E-2</c:v>
                      </c:pt>
                      <c:pt idx="459">
                        <c:v>5.5769360571533699E-2</c:v>
                      </c:pt>
                      <c:pt idx="460">
                        <c:v>5.621427970369508E-2</c:v>
                      </c:pt>
                      <c:pt idx="461">
                        <c:v>5.7568007865272053E-2</c:v>
                      </c:pt>
                      <c:pt idx="462">
                        <c:v>5.7724118198112961E-2</c:v>
                      </c:pt>
                      <c:pt idx="463">
                        <c:v>5.6725386681862888E-2</c:v>
                      </c:pt>
                      <c:pt idx="464">
                        <c:v>5.583713136836832E-2</c:v>
                      </c:pt>
                      <c:pt idx="465">
                        <c:v>5.576443150685817E-2</c:v>
                      </c:pt>
                      <c:pt idx="466">
                        <c:v>5.6041335111435275E-2</c:v>
                      </c:pt>
                      <c:pt idx="467">
                        <c:v>5.5521808756860302E-2</c:v>
                      </c:pt>
                      <c:pt idx="468">
                        <c:v>5.6609108843920675E-2</c:v>
                      </c:pt>
                      <c:pt idx="469">
                        <c:v>5.6548465658426528E-2</c:v>
                      </c:pt>
                      <c:pt idx="470">
                        <c:v>5.6549803956461364E-2</c:v>
                      </c:pt>
                      <c:pt idx="471">
                        <c:v>5.6997101521536475E-2</c:v>
                      </c:pt>
                      <c:pt idx="472">
                        <c:v>5.7176779864561711E-2</c:v>
                      </c:pt>
                      <c:pt idx="473">
                        <c:v>5.7577650265407287E-2</c:v>
                      </c:pt>
                      <c:pt idx="474">
                        <c:v>5.8607329240509154E-2</c:v>
                      </c:pt>
                      <c:pt idx="475">
                        <c:v>5.8999787552084015E-2</c:v>
                      </c:pt>
                      <c:pt idx="476">
                        <c:v>5.8733435700872416E-2</c:v>
                      </c:pt>
                      <c:pt idx="477">
                        <c:v>5.8873109864019391E-2</c:v>
                      </c:pt>
                      <c:pt idx="478">
                        <c:v>5.8083113395918096E-2</c:v>
                      </c:pt>
                      <c:pt idx="479">
                        <c:v>5.6072716337872919E-2</c:v>
                      </c:pt>
                      <c:pt idx="480">
                        <c:v>5.6695098128936694E-2</c:v>
                      </c:pt>
                      <c:pt idx="481">
                        <c:v>5.6194226677256376E-2</c:v>
                      </c:pt>
                      <c:pt idx="482">
                        <c:v>5.6941371555039533E-2</c:v>
                      </c:pt>
                      <c:pt idx="483">
                        <c:v>5.6788516381937049E-2</c:v>
                      </c:pt>
                      <c:pt idx="484">
                        <c:v>5.6148364816956509E-2</c:v>
                      </c:pt>
                      <c:pt idx="485">
                        <c:v>5.5910593821174803E-2</c:v>
                      </c:pt>
                      <c:pt idx="486">
                        <c:v>5.6020043130636799E-2</c:v>
                      </c:pt>
                      <c:pt idx="487">
                        <c:v>5.6491080957236095E-2</c:v>
                      </c:pt>
                      <c:pt idx="488">
                        <c:v>5.6773705575952516E-2</c:v>
                      </c:pt>
                      <c:pt idx="489">
                        <c:v>5.6075536322713226E-2</c:v>
                      </c:pt>
                      <c:pt idx="490">
                        <c:v>5.659696861385477E-2</c:v>
                      </c:pt>
                      <c:pt idx="491">
                        <c:v>5.6288003743093062E-2</c:v>
                      </c:pt>
                      <c:pt idx="492">
                        <c:v>5.6422688436280399E-2</c:v>
                      </c:pt>
                      <c:pt idx="493">
                        <c:v>5.6790946739709636E-2</c:v>
                      </c:pt>
                      <c:pt idx="494">
                        <c:v>5.6048013114574635E-2</c:v>
                      </c:pt>
                      <c:pt idx="495">
                        <c:v>5.6504288024908034E-2</c:v>
                      </c:pt>
                      <c:pt idx="496">
                        <c:v>5.6159372817346176E-2</c:v>
                      </c:pt>
                      <c:pt idx="497">
                        <c:v>5.553604451746974E-2</c:v>
                      </c:pt>
                      <c:pt idx="498">
                        <c:v>5.4189067956206483E-2</c:v>
                      </c:pt>
                      <c:pt idx="499">
                        <c:v>5.315367820268202E-2</c:v>
                      </c:pt>
                      <c:pt idx="500">
                        <c:v>5.1446301055899202E-2</c:v>
                      </c:pt>
                      <c:pt idx="501">
                        <c:v>5.0538999570828302E-2</c:v>
                      </c:pt>
                      <c:pt idx="502">
                        <c:v>4.8674873428708354E-2</c:v>
                      </c:pt>
                      <c:pt idx="503">
                        <c:v>4.7535508236354218E-2</c:v>
                      </c:pt>
                      <c:pt idx="504">
                        <c:v>4.9466540931766056E-2</c:v>
                      </c:pt>
                      <c:pt idx="505">
                        <c:v>4.9598763382860511E-2</c:v>
                      </c:pt>
                      <c:pt idx="506">
                        <c:v>4.9604239303739472E-2</c:v>
                      </c:pt>
                      <c:pt idx="507">
                        <c:v>4.8316459491899E-2</c:v>
                      </c:pt>
                      <c:pt idx="508">
                        <c:v>4.8260662978375057E-2</c:v>
                      </c:pt>
                      <c:pt idx="509">
                        <c:v>4.7952091498977722E-2</c:v>
                      </c:pt>
                      <c:pt idx="510">
                        <c:v>4.6385503580367304E-2</c:v>
                      </c:pt>
                      <c:pt idx="511">
                        <c:v>4.6074153905818482E-2</c:v>
                      </c:pt>
                      <c:pt idx="512">
                        <c:v>4.6837962099494757E-2</c:v>
                      </c:pt>
                      <c:pt idx="513">
                        <c:v>4.6771769251570561E-2</c:v>
                      </c:pt>
                      <c:pt idx="514">
                        <c:v>4.6913590411585382E-2</c:v>
                      </c:pt>
                      <c:pt idx="515">
                        <c:v>4.8159064866778678E-2</c:v>
                      </c:pt>
                      <c:pt idx="516">
                        <c:v>4.9383661124179135E-2</c:v>
                      </c:pt>
                      <c:pt idx="517">
                        <c:v>4.9592307279537229E-2</c:v>
                      </c:pt>
                      <c:pt idx="518">
                        <c:v>5.0274126723893753E-2</c:v>
                      </c:pt>
                      <c:pt idx="519">
                        <c:v>5.1332378414694846E-2</c:v>
                      </c:pt>
                      <c:pt idx="520">
                        <c:v>5.4316578963885753E-2</c:v>
                      </c:pt>
                      <c:pt idx="521">
                        <c:v>5.3481174996409697E-2</c:v>
                      </c:pt>
                      <c:pt idx="522">
                        <c:v>5.290577613218006E-2</c:v>
                      </c:pt>
                      <c:pt idx="523">
                        <c:v>5.1779979147915434E-2</c:v>
                      </c:pt>
                      <c:pt idx="524">
                        <c:v>5.1916244950417134E-2</c:v>
                      </c:pt>
                      <c:pt idx="525">
                        <c:v>5.2540128327308366E-2</c:v>
                      </c:pt>
                      <c:pt idx="526">
                        <c:v>5.3657186057149087E-2</c:v>
                      </c:pt>
                      <c:pt idx="527">
                        <c:v>5.4060671910223901E-2</c:v>
                      </c:pt>
                      <c:pt idx="528">
                        <c:v>5.5239398403120976E-2</c:v>
                      </c:pt>
                      <c:pt idx="529">
                        <c:v>5.4937331832987768E-2</c:v>
                      </c:pt>
                      <c:pt idx="530">
                        <c:v>5.5187249750336065E-2</c:v>
                      </c:pt>
                      <c:pt idx="531">
                        <c:v>5.5247166499545086E-2</c:v>
                      </c:pt>
                      <c:pt idx="532">
                        <c:v>5.4442323376228563E-2</c:v>
                      </c:pt>
                      <c:pt idx="533">
                        <c:v>5.4444306664406472E-2</c:v>
                      </c:pt>
                      <c:pt idx="534">
                        <c:v>5.4522323574277554E-2</c:v>
                      </c:pt>
                      <c:pt idx="535">
                        <c:v>5.4901133686676706E-2</c:v>
                      </c:pt>
                      <c:pt idx="536">
                        <c:v>5.5201216105106088E-2</c:v>
                      </c:pt>
                      <c:pt idx="537">
                        <c:v>5.4618918321038157E-2</c:v>
                      </c:pt>
                      <c:pt idx="538">
                        <c:v>5.4840984428323081E-2</c:v>
                      </c:pt>
                      <c:pt idx="539">
                        <c:v>5.3641859547806536E-2</c:v>
                      </c:pt>
                      <c:pt idx="540">
                        <c:v>5.2628768195448927E-2</c:v>
                      </c:pt>
                      <c:pt idx="541">
                        <c:v>5.256607326117213E-2</c:v>
                      </c:pt>
                      <c:pt idx="542">
                        <c:v>5.2403378879077422E-2</c:v>
                      </c:pt>
                      <c:pt idx="543">
                        <c:v>5.2691874133139027E-2</c:v>
                      </c:pt>
                      <c:pt idx="544">
                        <c:v>5.244275014014077E-2</c:v>
                      </c:pt>
                      <c:pt idx="545">
                        <c:v>5.2338071939481701E-2</c:v>
                      </c:pt>
                      <c:pt idx="546">
                        <c:v>5.2294187821143145E-2</c:v>
                      </c:pt>
                      <c:pt idx="547">
                        <c:v>5.1157921969204212E-2</c:v>
                      </c:pt>
                      <c:pt idx="548">
                        <c:v>5.2074431482415529E-2</c:v>
                      </c:pt>
                      <c:pt idx="549">
                        <c:v>5.1488561184027448E-2</c:v>
                      </c:pt>
                      <c:pt idx="550">
                        <c:v>5.1575944830429599E-2</c:v>
                      </c:pt>
                      <c:pt idx="551">
                        <c:v>5.1117294019617177E-2</c:v>
                      </c:pt>
                      <c:pt idx="552">
                        <c:v>4.9193801510895696E-2</c:v>
                      </c:pt>
                      <c:pt idx="553">
                        <c:v>4.8111022990875885E-2</c:v>
                      </c:pt>
                      <c:pt idx="554">
                        <c:v>4.8604674000703119E-2</c:v>
                      </c:pt>
                      <c:pt idx="555">
                        <c:v>4.6617134158393858E-2</c:v>
                      </c:pt>
                      <c:pt idx="556">
                        <c:v>4.6588006535538629E-2</c:v>
                      </c:pt>
                      <c:pt idx="557">
                        <c:v>4.5208085137778298E-2</c:v>
                      </c:pt>
                      <c:pt idx="558">
                        <c:v>4.5608165108165455E-2</c:v>
                      </c:pt>
                      <c:pt idx="559">
                        <c:v>4.6845467098542981E-2</c:v>
                      </c:pt>
                      <c:pt idx="560">
                        <c:v>4.8631181645071075E-2</c:v>
                      </c:pt>
                      <c:pt idx="561">
                        <c:v>4.9518879068502386E-2</c:v>
                      </c:pt>
                      <c:pt idx="562">
                        <c:v>4.9602607946183763E-2</c:v>
                      </c:pt>
                      <c:pt idx="563">
                        <c:v>4.8228321167366195E-2</c:v>
                      </c:pt>
                      <c:pt idx="564">
                        <c:v>4.8711255819547938E-2</c:v>
                      </c:pt>
                      <c:pt idx="565">
                        <c:v>4.7544190537600395E-2</c:v>
                      </c:pt>
                      <c:pt idx="566">
                        <c:v>4.9027126986304292E-2</c:v>
                      </c:pt>
                      <c:pt idx="567">
                        <c:v>4.7177678381892685E-2</c:v>
                      </c:pt>
                      <c:pt idx="568">
                        <c:v>4.8398553100621466E-2</c:v>
                      </c:pt>
                      <c:pt idx="569">
                        <c:v>4.5865853153535419E-2</c:v>
                      </c:pt>
                      <c:pt idx="570">
                        <c:v>4.6010772042144765E-2</c:v>
                      </c:pt>
                      <c:pt idx="571">
                        <c:v>4.596370585231413E-2</c:v>
                      </c:pt>
                      <c:pt idx="572">
                        <c:v>4.5674654720319063E-2</c:v>
                      </c:pt>
                      <c:pt idx="573">
                        <c:v>4.5615603582654485E-2</c:v>
                      </c:pt>
                      <c:pt idx="574">
                        <c:v>4.5548139165801693E-2</c:v>
                      </c:pt>
                      <c:pt idx="575">
                        <c:v>4.5385834403222081E-2</c:v>
                      </c:pt>
                      <c:pt idx="576">
                        <c:v>4.5883132352718459E-2</c:v>
                      </c:pt>
                      <c:pt idx="577">
                        <c:v>4.5749634030448183E-2</c:v>
                      </c:pt>
                      <c:pt idx="578">
                        <c:v>4.4834476040644722E-2</c:v>
                      </c:pt>
                      <c:pt idx="579">
                        <c:v>4.4178919130988925E-2</c:v>
                      </c:pt>
                      <c:pt idx="580">
                        <c:v>4.4314949913631718E-2</c:v>
                      </c:pt>
                      <c:pt idx="581">
                        <c:v>4.4248996315672695E-2</c:v>
                      </c:pt>
                      <c:pt idx="582">
                        <c:v>4.4238279171142869E-2</c:v>
                      </c:pt>
                      <c:pt idx="583">
                        <c:v>4.3580737556610183E-2</c:v>
                      </c:pt>
                      <c:pt idx="584">
                        <c:v>4.3632402870959819E-2</c:v>
                      </c:pt>
                      <c:pt idx="585">
                        <c:v>4.3668434222334795E-2</c:v>
                      </c:pt>
                      <c:pt idx="586">
                        <c:v>4.3496846917002285E-2</c:v>
                      </c:pt>
                      <c:pt idx="587">
                        <c:v>4.3466846996272235E-2</c:v>
                      </c:pt>
                      <c:pt idx="588">
                        <c:v>4.3566053223761614E-2</c:v>
                      </c:pt>
                      <c:pt idx="589">
                        <c:v>4.2796846837748426E-2</c:v>
                      </c:pt>
                      <c:pt idx="590">
                        <c:v>4.2365259252498122E-2</c:v>
                      </c:pt>
                      <c:pt idx="591">
                        <c:v>4.2325656139138967E-2</c:v>
                      </c:pt>
                      <c:pt idx="592">
                        <c:v>4.2038830830316343E-2</c:v>
                      </c:pt>
                      <c:pt idx="593">
                        <c:v>4.2304783894076214E-2</c:v>
                      </c:pt>
                      <c:pt idx="594">
                        <c:v>4.2674309000024557E-2</c:v>
                      </c:pt>
                      <c:pt idx="595">
                        <c:v>4.2897407790576159E-2</c:v>
                      </c:pt>
                      <c:pt idx="596">
                        <c:v>4.29593154460024E-2</c:v>
                      </c:pt>
                      <c:pt idx="597">
                        <c:v>4.2552809346486642E-2</c:v>
                      </c:pt>
                      <c:pt idx="598">
                        <c:v>4.0988684570763212E-2</c:v>
                      </c:pt>
                      <c:pt idx="599">
                        <c:v>4.1130986883739507E-2</c:v>
                      </c:pt>
                      <c:pt idx="600">
                        <c:v>4.1302100126453745E-2</c:v>
                      </c:pt>
                      <c:pt idx="601">
                        <c:v>4.0423608504233322E-2</c:v>
                      </c:pt>
                      <c:pt idx="602">
                        <c:v>3.9299878928440002E-2</c:v>
                      </c:pt>
                      <c:pt idx="603">
                        <c:v>3.8512578871914949E-2</c:v>
                      </c:pt>
                      <c:pt idx="604">
                        <c:v>3.8543295189528592E-2</c:v>
                      </c:pt>
                      <c:pt idx="605">
                        <c:v>3.730361504430979E-2</c:v>
                      </c:pt>
                      <c:pt idx="606">
                        <c:v>3.6332744332403744E-2</c:v>
                      </c:pt>
                      <c:pt idx="607">
                        <c:v>3.7121873735505684E-2</c:v>
                      </c:pt>
                      <c:pt idx="608">
                        <c:v>3.709060604394554E-2</c:v>
                      </c:pt>
                      <c:pt idx="609">
                        <c:v>3.8142117249462482E-2</c:v>
                      </c:pt>
                      <c:pt idx="610">
                        <c:v>3.7813229734510179E-2</c:v>
                      </c:pt>
                      <c:pt idx="611">
                        <c:v>3.7497517283227477E-2</c:v>
                      </c:pt>
                      <c:pt idx="612">
                        <c:v>3.6992201064276475E-2</c:v>
                      </c:pt>
                      <c:pt idx="613">
                        <c:v>3.6962916395213208E-2</c:v>
                      </c:pt>
                      <c:pt idx="614">
                        <c:v>3.6578791182151793E-2</c:v>
                      </c:pt>
                      <c:pt idx="615">
                        <c:v>3.5786724931605063E-2</c:v>
                      </c:pt>
                      <c:pt idx="616">
                        <c:v>3.5991409657666784E-2</c:v>
                      </c:pt>
                      <c:pt idx="617">
                        <c:v>3.6206489150324872E-2</c:v>
                      </c:pt>
                      <c:pt idx="618">
                        <c:v>3.6664742264498562E-2</c:v>
                      </c:pt>
                      <c:pt idx="619">
                        <c:v>3.7251011556582059E-2</c:v>
                      </c:pt>
                      <c:pt idx="620">
                        <c:v>3.7262915602115143E-2</c:v>
                      </c:pt>
                      <c:pt idx="621">
                        <c:v>3.7430451701231604E-2</c:v>
                      </c:pt>
                      <c:pt idx="622">
                        <c:v>3.7148706884899241E-2</c:v>
                      </c:pt>
                      <c:pt idx="623">
                        <c:v>3.754299064570743E-2</c:v>
                      </c:pt>
                      <c:pt idx="624">
                        <c:v>3.7398861269826833E-2</c:v>
                      </c:pt>
                      <c:pt idx="625">
                        <c:v>3.7614334406582017E-2</c:v>
                      </c:pt>
                      <c:pt idx="626">
                        <c:v>3.7588617318631723E-2</c:v>
                      </c:pt>
                      <c:pt idx="627">
                        <c:v>3.7559726901895241E-2</c:v>
                      </c:pt>
                      <c:pt idx="628">
                        <c:v>3.8404408851083316E-2</c:v>
                      </c:pt>
                      <c:pt idx="629">
                        <c:v>3.8238694242587412E-2</c:v>
                      </c:pt>
                      <c:pt idx="630">
                        <c:v>3.8959805045380991E-2</c:v>
                      </c:pt>
                      <c:pt idx="631">
                        <c:v>4.0322503237823382E-2</c:v>
                      </c:pt>
                      <c:pt idx="632">
                        <c:v>4.0295201665532909E-2</c:v>
                      </c:pt>
                      <c:pt idx="633">
                        <c:v>4.0260677121682686E-2</c:v>
                      </c:pt>
                      <c:pt idx="634">
                        <c:v>4.0374167112008363E-2</c:v>
                      </c:pt>
                      <c:pt idx="635">
                        <c:v>3.9868848310227412E-2</c:v>
                      </c:pt>
                      <c:pt idx="636">
                        <c:v>3.9974321308050342E-2</c:v>
                      </c:pt>
                      <c:pt idx="637">
                        <c:v>4.1058603664735793E-2</c:v>
                      </c:pt>
                      <c:pt idx="638">
                        <c:v>4.2333282427825747E-2</c:v>
                      </c:pt>
                      <c:pt idx="639">
                        <c:v>4.2401614137629107E-2</c:v>
                      </c:pt>
                      <c:pt idx="640">
                        <c:v>4.0465499757271983E-2</c:v>
                      </c:pt>
                      <c:pt idx="641">
                        <c:v>3.9418591199695152E-2</c:v>
                      </c:pt>
                      <c:pt idx="642">
                        <c:v>3.9639698404733137E-2</c:v>
                      </c:pt>
                      <c:pt idx="643">
                        <c:v>3.922723567916786E-2</c:v>
                      </c:pt>
                      <c:pt idx="644">
                        <c:v>3.9696756497177077E-2</c:v>
                      </c:pt>
                      <c:pt idx="645">
                        <c:v>4.0304691374233315E-2</c:v>
                      </c:pt>
                      <c:pt idx="646">
                        <c:v>4.1049849262219107E-2</c:v>
                      </c:pt>
                      <c:pt idx="647">
                        <c:v>4.3379452404969765E-2</c:v>
                      </c:pt>
                      <c:pt idx="648">
                        <c:v>4.6229055587206913E-2</c:v>
                      </c:pt>
                      <c:pt idx="649">
                        <c:v>4.6330245881456733E-2</c:v>
                      </c:pt>
                      <c:pt idx="650">
                        <c:v>4.8859849064007976E-2</c:v>
                      </c:pt>
                      <c:pt idx="651">
                        <c:v>5.4631039238412837E-2</c:v>
                      </c:pt>
                      <c:pt idx="652">
                        <c:v>5.5138658452172917E-2</c:v>
                      </c:pt>
                      <c:pt idx="653">
                        <c:v>5.489945200856905E-2</c:v>
                      </c:pt>
                      <c:pt idx="654">
                        <c:v>5.3779848786531304E-2</c:v>
                      </c:pt>
                      <c:pt idx="655">
                        <c:v>5.1779848786530858E-2</c:v>
                      </c:pt>
                      <c:pt idx="656">
                        <c:v>5.1509452008568823E-2</c:v>
                      </c:pt>
                      <c:pt idx="657">
                        <c:v>5.3899055190805623E-2</c:v>
                      </c:pt>
                      <c:pt idx="658">
                        <c:v>5.463826155480711E-2</c:v>
                      </c:pt>
                      <c:pt idx="659">
                        <c:v>5.6527071099629955E-2</c:v>
                      </c:pt>
                      <c:pt idx="660">
                        <c:v>5.9076277462058124E-2</c:v>
                      </c:pt>
                      <c:pt idx="661">
                        <c:v>5.8263896466262288E-2</c:v>
                      </c:pt>
                      <c:pt idx="662">
                        <c:v>5.8682706005892982E-2</c:v>
                      </c:pt>
                      <c:pt idx="663">
                        <c:v>5.8480721902130384E-2</c:v>
                      </c:pt>
                      <c:pt idx="664">
                        <c:v>5.7289134616288262E-2</c:v>
                      </c:pt>
                      <c:pt idx="665">
                        <c:v>5.6597944150254431E-2</c:v>
                      </c:pt>
                      <c:pt idx="666">
                        <c:v>5.6935959918086088E-2</c:v>
                      </c:pt>
                      <c:pt idx="667">
                        <c:v>5.6005959878441702E-2</c:v>
                      </c:pt>
                      <c:pt idx="668">
                        <c:v>5.3667943753786806E-2</c:v>
                      </c:pt>
                      <c:pt idx="669">
                        <c:v>5.1456356463538411E-2</c:v>
                      </c:pt>
                      <c:pt idx="670">
                        <c:v>4.9304769170772866E-2</c:v>
                      </c:pt>
                      <c:pt idx="671">
                        <c:v>5.0162388266549396E-2</c:v>
                      </c:pt>
                      <c:pt idx="672">
                        <c:v>5.1041594617334818E-2</c:v>
                      </c:pt>
                      <c:pt idx="673">
                        <c:v>5.1389213943418444E-2</c:v>
                      </c:pt>
                      <c:pt idx="674">
                        <c:v>5.2197626718605505E-2</c:v>
                      </c:pt>
                      <c:pt idx="675">
                        <c:v>5.436127882478714E-2</c:v>
                      </c:pt>
                      <c:pt idx="676">
                        <c:v>5.4164533900722622E-2</c:v>
                      </c:pt>
                      <c:pt idx="677">
                        <c:v>5.3637789287896087E-2</c:v>
                      </c:pt>
                      <c:pt idx="678">
                        <c:v>5.3600250995156307E-2</c:v>
                      </c:pt>
                      <c:pt idx="679">
                        <c:v>5.4685093208289848E-2</c:v>
                      </c:pt>
                      <c:pt idx="680">
                        <c:v>5.57855700519021E-2</c:v>
                      </c:pt>
                      <c:pt idx="681">
                        <c:v>5.4115253229896743E-2</c:v>
                      </c:pt>
                      <c:pt idx="682">
                        <c:v>5.3437317049142896E-2</c:v>
                      </c:pt>
                      <c:pt idx="683">
                        <c:v>5.542057120642685E-2</c:v>
                      </c:pt>
                      <c:pt idx="684">
                        <c:v>5.4001047364754973E-2</c:v>
                      </c:pt>
                      <c:pt idx="685">
                        <c:v>5.614993606849783E-2</c:v>
                      </c:pt>
                      <c:pt idx="686">
                        <c:v>5.4231999607714521E-2</c:v>
                      </c:pt>
                      <c:pt idx="687">
                        <c:v>5.3545650076650686E-2</c:v>
                      </c:pt>
                      <c:pt idx="688">
                        <c:v>5.3127713581924363E-2</c:v>
                      </c:pt>
                      <c:pt idx="689">
                        <c:v>5.3890967603144713E-2</c:v>
                      </c:pt>
                      <c:pt idx="690">
                        <c:v>5.288342806590407E-2</c:v>
                      </c:pt>
                      <c:pt idx="691">
                        <c:v>5.1747078987951278E-2</c:v>
                      </c:pt>
                      <c:pt idx="692">
                        <c:v>5.0841126750248655E-2</c:v>
                      </c:pt>
                      <c:pt idx="693">
                        <c:v>5.1683587341045278E-2</c:v>
                      </c:pt>
                      <c:pt idx="694">
                        <c:v>5.1326445316337788E-2</c:v>
                      </c:pt>
                      <c:pt idx="695">
                        <c:v>5.1280096939278597E-2</c:v>
                      </c:pt>
                      <c:pt idx="696">
                        <c:v>5.0304542026789578E-2</c:v>
                      </c:pt>
                      <c:pt idx="697">
                        <c:v>4.9275415474376638E-2</c:v>
                      </c:pt>
                      <c:pt idx="698">
                        <c:v>4.7906685736911481E-2</c:v>
                      </c:pt>
                      <c:pt idx="699">
                        <c:v>4.7549939953364095E-2</c:v>
                      </c:pt>
                      <c:pt idx="700">
                        <c:v>4.5576368553857494E-2</c:v>
                      </c:pt>
                      <c:pt idx="701">
                        <c:v>4.5049622819695045E-2</c:v>
                      </c:pt>
                      <c:pt idx="702">
                        <c:v>4.622208354185342E-2</c:v>
                      </c:pt>
                      <c:pt idx="703">
                        <c:v>4.5244941553925555E-2</c:v>
                      </c:pt>
                      <c:pt idx="704">
                        <c:v>4.438898966025917E-2</c:v>
                      </c:pt>
                      <c:pt idx="705">
                        <c:v>4.4699860895285104E-2</c:v>
                      </c:pt>
                      <c:pt idx="706">
                        <c:v>4.4882321393294955E-2</c:v>
                      </c:pt>
                      <c:pt idx="707">
                        <c:v>4.4423988226809819E-2</c:v>
                      </c:pt>
                      <c:pt idx="708">
                        <c:v>4.4096051877466458E-2</c:v>
                      </c:pt>
                      <c:pt idx="709">
                        <c:v>4.6480373767496141E-2</c:v>
                      </c:pt>
                      <c:pt idx="710">
                        <c:v>4.7892711525431952E-2</c:v>
                      </c:pt>
                      <c:pt idx="711">
                        <c:v>4.6923859086515529E-2</c:v>
                      </c:pt>
                      <c:pt idx="712">
                        <c:v>4.6914213115670567E-2</c:v>
                      </c:pt>
                      <c:pt idx="713">
                        <c:v>4.5924963197076174E-2</c:v>
                      </c:pt>
                      <c:pt idx="714">
                        <c:v>4.8086107638225961E-2</c:v>
                      </c:pt>
                      <c:pt idx="715">
                        <c:v>5.1288196585210999E-2</c:v>
                      </c:pt>
                      <c:pt idx="716">
                        <c:v>5.0488275684874795E-2</c:v>
                      </c:pt>
                      <c:pt idx="717">
                        <c:v>5.1778751448793292E-2</c:v>
                      </c:pt>
                      <c:pt idx="718">
                        <c:v>5.1702004680209468E-2</c:v>
                      </c:pt>
                      <c:pt idx="719">
                        <c:v>5.0463670397219884E-2</c:v>
                      </c:pt>
                      <c:pt idx="720">
                        <c:v>4.9237320496283488E-2</c:v>
                      </c:pt>
                      <c:pt idx="721">
                        <c:v>5.0590176690667343E-2</c:v>
                      </c:pt>
                      <c:pt idx="722">
                        <c:v>4.994541396670682E-2</c:v>
                      </c:pt>
                      <c:pt idx="723">
                        <c:v>5.1789857466434386E-2</c:v>
                      </c:pt>
                      <c:pt idx="724">
                        <c:v>5.3185094693385615E-2</c:v>
                      </c:pt>
                      <c:pt idx="725">
                        <c:v>4.9980729155003401E-2</c:v>
                      </c:pt>
                      <c:pt idx="726">
                        <c:v>4.9236760182491013E-2</c:v>
                      </c:pt>
                      <c:pt idx="727">
                        <c:v>4.9887157401576232E-2</c:v>
                      </c:pt>
                      <c:pt idx="728">
                        <c:v>5.3883982934947561E-2</c:v>
                      </c:pt>
                      <c:pt idx="729">
                        <c:v>5.1311387780322404E-2</c:v>
                      </c:pt>
                      <c:pt idx="730">
                        <c:v>5.1354922188426189E-2</c:v>
                      </c:pt>
                      <c:pt idx="731">
                        <c:v>4.9892015461627359E-2</c:v>
                      </c:pt>
                      <c:pt idx="732">
                        <c:v>4.942444571247373E-2</c:v>
                      </c:pt>
                      <c:pt idx="733">
                        <c:v>4.9707270601359932E-2</c:v>
                      </c:pt>
                      <c:pt idx="734">
                        <c:v>4.820762756515995E-2</c:v>
                      </c:pt>
                      <c:pt idx="735">
                        <c:v>5.0656480333984177E-2</c:v>
                      </c:pt>
                      <c:pt idx="736">
                        <c:v>5.0694147937767609E-2</c:v>
                      </c:pt>
                      <c:pt idx="737">
                        <c:v>5.3062606836594473E-2</c:v>
                      </c:pt>
                      <c:pt idx="738">
                        <c:v>5.4351768048465754E-2</c:v>
                      </c:pt>
                      <c:pt idx="739">
                        <c:v>5.4247043126397054E-2</c:v>
                      </c:pt>
                      <c:pt idx="740">
                        <c:v>5.5170642462266217E-2</c:v>
                      </c:pt>
                      <c:pt idx="741">
                        <c:v>5.7321860950253267E-2</c:v>
                      </c:pt>
                      <c:pt idx="742">
                        <c:v>5.4942286800023332E-2</c:v>
                      </c:pt>
                      <c:pt idx="743">
                        <c:v>5.3391916926501359E-2</c:v>
                      </c:pt>
                      <c:pt idx="744">
                        <c:v>5.1744711854762482E-2</c:v>
                      </c:pt>
                      <c:pt idx="745">
                        <c:v>4.9575528540748426E-2</c:v>
                      </c:pt>
                      <c:pt idx="746">
                        <c:v>5.1127931402716431E-2</c:v>
                      </c:pt>
                      <c:pt idx="747">
                        <c:v>4.9040332003751574E-2</c:v>
                      </c:pt>
                      <c:pt idx="748">
                        <c:v>5.3293518497564474E-2</c:v>
                      </c:pt>
                      <c:pt idx="749">
                        <c:v>5.1585914613850203E-2</c:v>
                      </c:pt>
                      <c:pt idx="750">
                        <c:v>5.271830846888248E-2</c:v>
                      </c:pt>
                      <c:pt idx="751">
                        <c:v>5.1459508338047133E-2</c:v>
                      </c:pt>
                      <c:pt idx="752">
                        <c:v>5.2533551611900542E-2</c:v>
                      </c:pt>
                      <c:pt idx="753">
                        <c:v>5.5103005963432317E-2</c:v>
                      </c:pt>
                      <c:pt idx="754">
                        <c:v>5.5095391130038918E-2</c:v>
                      </c:pt>
                      <c:pt idx="755">
                        <c:v>5.4698173208670875E-2</c:v>
                      </c:pt>
                      <c:pt idx="756">
                        <c:v>5.6527383280612353E-2</c:v>
                      </c:pt>
                      <c:pt idx="757">
                        <c:v>5.7404606456832763E-2</c:v>
                      </c:pt>
                      <c:pt idx="758">
                        <c:v>5.7006920049898824E-2</c:v>
                      </c:pt>
                      <c:pt idx="759">
                        <c:v>5.7753745947201285E-2</c:v>
                      </c:pt>
                      <c:pt idx="760">
                        <c:v>6.0420569024416393E-2</c:v>
                      </c:pt>
                      <c:pt idx="761">
                        <c:v>5.9190559312067181E-2</c:v>
                      </c:pt>
                      <c:pt idx="762">
                        <c:v>6.1588966567305503E-2</c:v>
                      </c:pt>
                      <c:pt idx="763">
                        <c:v>5.9628563346635133E-2</c:v>
                      </c:pt>
                      <c:pt idx="764">
                        <c:v>6.1488952417493525E-2</c:v>
                      </c:pt>
                      <c:pt idx="765">
                        <c:v>6.0758146737701857E-2</c:v>
                      </c:pt>
                      <c:pt idx="766">
                        <c:v>6.4708124436148706E-2</c:v>
                      </c:pt>
                      <c:pt idx="767">
                        <c:v>6.594684006257534E-2</c:v>
                      </c:pt>
                      <c:pt idx="768">
                        <c:v>6.5945232206034099E-2</c:v>
                      </c:pt>
                      <c:pt idx="769">
                        <c:v>6.9573224145029977E-2</c:v>
                      </c:pt>
                      <c:pt idx="770">
                        <c:v>6.322160097149121E-2</c:v>
                      </c:pt>
                      <c:pt idx="771">
                        <c:v>6.2827997174751848E-2</c:v>
                      </c:pt>
                      <c:pt idx="772">
                        <c:v>6.6103525918686845E-2</c:v>
                      </c:pt>
                      <c:pt idx="773">
                        <c:v>6.7617138735450277E-2</c:v>
                      </c:pt>
                      <c:pt idx="774">
                        <c:v>6.5687566237676798E-2</c:v>
                      </c:pt>
                      <c:pt idx="775">
                        <c:v>6.6743947237877466E-2</c:v>
                      </c:pt>
                      <c:pt idx="776">
                        <c:v>6.8037875559805228E-2</c:v>
                      </c:pt>
                      <c:pt idx="777">
                        <c:v>6.4191078500702048E-2</c:v>
                      </c:pt>
                      <c:pt idx="778">
                        <c:v>6.6685002099805102E-2</c:v>
                      </c:pt>
                      <c:pt idx="779">
                        <c:v>6.9851371878561386E-2</c:v>
                      </c:pt>
                      <c:pt idx="780">
                        <c:v>7.4496952750115364E-2</c:v>
                      </c:pt>
                      <c:pt idx="781">
                        <c:v>7.3912985582754054E-2</c:v>
                      </c:pt>
                      <c:pt idx="782">
                        <c:v>7.5429221242055755E-2</c:v>
                      </c:pt>
                      <c:pt idx="783">
                        <c:v>7.5369261340655802E-2</c:v>
                      </c:pt>
                      <c:pt idx="784">
                        <c:v>7.4126013217894915E-2</c:v>
                      </c:pt>
                      <c:pt idx="785">
                        <c:v>7.5176554880354685E-2</c:v>
                      </c:pt>
                      <c:pt idx="786">
                        <c:v>7.3100573601599272E-2</c:v>
                      </c:pt>
                      <c:pt idx="787">
                        <c:v>7.2201504767848368E-2</c:v>
                      </c:pt>
                      <c:pt idx="788">
                        <c:v>7.2409967552266252E-2</c:v>
                      </c:pt>
                      <c:pt idx="789">
                        <c:v>7.5544466798856291E-2</c:v>
                      </c:pt>
                      <c:pt idx="790">
                        <c:v>7.3323450448694816E-2</c:v>
                      </c:pt>
                      <c:pt idx="791">
                        <c:v>7.1513366541226864E-2</c:v>
                      </c:pt>
                      <c:pt idx="792">
                        <c:v>6.624546462576264E-2</c:v>
                      </c:pt>
                      <c:pt idx="793">
                        <c:v>6.5435980789595893E-2</c:v>
                      </c:pt>
                      <c:pt idx="794">
                        <c:v>6.267830633785243E-2</c:v>
                      </c:pt>
                      <c:pt idx="795">
                        <c:v>6.4051356433893814E-2</c:v>
                      </c:pt>
                      <c:pt idx="796">
                        <c:v>6.0053183029319168E-2</c:v>
                      </c:pt>
                      <c:pt idx="797">
                        <c:v>6.3456210221735976E-2</c:v>
                      </c:pt>
                      <c:pt idx="798">
                        <c:v>5.9049226025032597E-2</c:v>
                      </c:pt>
                      <c:pt idx="799">
                        <c:v>6.2342230437997692E-2</c:v>
                      </c:pt>
                      <c:pt idx="800">
                        <c:v>5.9535604138233778E-2</c:v>
                      </c:pt>
                      <c:pt idx="801">
                        <c:v>5.9368585807426433E-2</c:v>
                      </c:pt>
                      <c:pt idx="802">
                        <c:v>5.7471556082652198E-2</c:v>
                      </c:pt>
                      <c:pt idx="803">
                        <c:v>5.9594514962699296E-2</c:v>
                      </c:pt>
                      <c:pt idx="804">
                        <c:v>5.9887462446353457E-2</c:v>
                      </c:pt>
                      <c:pt idx="805">
                        <c:v>5.8151795191601741E-2</c:v>
                      </c:pt>
                      <c:pt idx="806">
                        <c:v>5.6814722156877773E-2</c:v>
                      </c:pt>
                      <c:pt idx="807">
                        <c:v>5.7498678959201577E-2</c:v>
                      </c:pt>
                      <c:pt idx="808">
                        <c:v>5.6315370663077013E-2</c:v>
                      </c:pt>
                      <c:pt idx="809">
                        <c:v>5.0096384027893848E-2</c:v>
                      </c:pt>
                      <c:pt idx="810">
                        <c:v>4.8935930022447671E-2</c:v>
                      </c:pt>
                      <c:pt idx="811">
                        <c:v>4.9515342238119375E-2</c:v>
                      </c:pt>
                      <c:pt idx="812">
                        <c:v>5.0984731920065807E-2</c:v>
                      </c:pt>
                      <c:pt idx="813">
                        <c:v>4.9100117769390161E-2</c:v>
                      </c:pt>
                      <c:pt idx="814">
                        <c:v>4.8183018367846886E-2</c:v>
                      </c:pt>
                      <c:pt idx="815">
                        <c:v>4.6252340364742572E-2</c:v>
                      </c:pt>
                      <c:pt idx="816">
                        <c:v>4.5821639814412674E-2</c:v>
                      </c:pt>
                      <c:pt idx="817">
                        <c:v>4.6710916713483597E-2</c:v>
                      </c:pt>
                      <c:pt idx="818">
                        <c:v>4.7159745502330042E-2</c:v>
                      </c:pt>
                      <c:pt idx="819">
                        <c:v>4.866913268633577E-2</c:v>
                      </c:pt>
                      <c:pt idx="820">
                        <c:v>5.1838346362087506E-2</c:v>
                      </c:pt>
                      <c:pt idx="821">
                        <c:v>4.7767537474404431E-2</c:v>
                      </c:pt>
                      <c:pt idx="822">
                        <c:v>4.8506277182494228E-2</c:v>
                      </c:pt>
                      <c:pt idx="823">
                        <c:v>5.0065423093642369E-2</c:v>
                      </c:pt>
                      <c:pt idx="824">
                        <c:v>4.8906317739521032E-2</c:v>
                      </c:pt>
                      <c:pt idx="825">
                        <c:v>4.8627416261208367E-2</c:v>
                      </c:pt>
                      <c:pt idx="826">
                        <c:v>4.969849279579841E-2</c:v>
                      </c:pt>
                      <c:pt idx="827">
                        <c:v>5.0609121636182586E-2</c:v>
                      </c:pt>
                      <c:pt idx="828">
                        <c:v>5.5833771447653779E-2</c:v>
                      </c:pt>
                      <c:pt idx="829">
                        <c:v>5.6274779519499551E-2</c:v>
                      </c:pt>
                      <c:pt idx="830">
                        <c:v>5.6635570136805757E-2</c:v>
                      </c:pt>
                      <c:pt idx="831">
                        <c:v>5.8376112655620815E-2</c:v>
                      </c:pt>
                      <c:pt idx="832">
                        <c:v>5.6347059055113613E-2</c:v>
                      </c:pt>
                      <c:pt idx="833">
                        <c:v>5.6567338867303807E-2</c:v>
                      </c:pt>
                      <c:pt idx="834">
                        <c:v>5.5206634347659378E-2</c:v>
                      </c:pt>
                      <c:pt idx="835">
                        <c:v>5.4675230541058495E-2</c:v>
                      </c:pt>
                      <c:pt idx="836">
                        <c:v>5.1044636234703233E-2</c:v>
                      </c:pt>
                      <c:pt idx="837">
                        <c:v>4.9133873102863657E-2</c:v>
                      </c:pt>
                      <c:pt idx="838">
                        <c:v>5.0563246396180483E-2</c:v>
                      </c:pt>
                      <c:pt idx="839">
                        <c:v>5.0052442758490523E-2</c:v>
                      </c:pt>
                      <c:pt idx="840">
                        <c:v>4.8710795120395334E-2</c:v>
                      </c:pt>
                      <c:pt idx="841">
                        <c:v>4.7659946340830484E-2</c:v>
                      </c:pt>
                      <c:pt idx="842">
                        <c:v>4.8959075046574929E-2</c:v>
                      </c:pt>
                      <c:pt idx="843">
                        <c:v>4.707836179833591E-2</c:v>
                      </c:pt>
                      <c:pt idx="844">
                        <c:v>4.8036631081239012E-2</c:v>
                      </c:pt>
                      <c:pt idx="845">
                        <c:v>4.9205696605750582E-2</c:v>
                      </c:pt>
                      <c:pt idx="846">
                        <c:v>4.7493862293423783E-2</c:v>
                      </c:pt>
                      <c:pt idx="847">
                        <c:v>4.6650141077243301E-2</c:v>
                      </c:pt>
                      <c:pt idx="848">
                        <c:v>4.6034356369400342E-2</c:v>
                      </c:pt>
                      <c:pt idx="849">
                        <c:v>4.6330156230087516E-2</c:v>
                      </c:pt>
                      <c:pt idx="850">
                        <c:v>4.4775537605908911E-2</c:v>
                      </c:pt>
                      <c:pt idx="851">
                        <c:v>4.4400500351081451E-2</c:v>
                      </c:pt>
                      <c:pt idx="852">
                        <c:v>4.4020672679055295E-2</c:v>
                      </c:pt>
                      <c:pt idx="853">
                        <c:v>4.4284401803892148E-2</c:v>
                      </c:pt>
                      <c:pt idx="854">
                        <c:v>4.3307711617196709E-2</c:v>
                      </c:pt>
                      <c:pt idx="855">
                        <c:v>4.481099718432402E-2</c:v>
                      </c:pt>
                      <c:pt idx="856">
                        <c:v>4.5214258501522497E-2</c:v>
                      </c:pt>
                      <c:pt idx="857">
                        <c:v>4.4265661318331873E-2</c:v>
                      </c:pt>
                      <c:pt idx="858">
                        <c:v>4.4718878482772562E-2</c:v>
                      </c:pt>
                      <c:pt idx="859">
                        <c:v>4.4476171735320813E-2</c:v>
                      </c:pt>
                      <c:pt idx="860">
                        <c:v>4.4656830420521931E-2</c:v>
                      </c:pt>
                      <c:pt idx="861">
                        <c:v>4.5763488153584442E-2</c:v>
                      </c:pt>
                      <c:pt idx="862">
                        <c:v>4.6674612823435657E-2</c:v>
                      </c:pt>
                      <c:pt idx="863">
                        <c:v>4.3905999059178136E-2</c:v>
                      </c:pt>
                      <c:pt idx="864">
                        <c:v>4.1817363512417272E-2</c:v>
                      </c:pt>
                      <c:pt idx="865">
                        <c:v>4.3538706179960363E-2</c:v>
                      </c:pt>
                      <c:pt idx="866">
                        <c:v>4.1856443685257094E-2</c:v>
                      </c:pt>
                      <c:pt idx="867">
                        <c:v>4.3187742246608707E-2</c:v>
                      </c:pt>
                      <c:pt idx="868">
                        <c:v>4.2238228724888582E-2</c:v>
                      </c:pt>
                      <c:pt idx="869">
                        <c:v>4.1197507564933566E-2</c:v>
                      </c:pt>
                      <c:pt idx="870">
                        <c:v>4.1073573778716899E-2</c:v>
                      </c:pt>
                      <c:pt idx="871">
                        <c:v>3.9662962444488192E-2</c:v>
                      </c:pt>
                      <c:pt idx="872">
                        <c:v>3.9622178124678387E-2</c:v>
                      </c:pt>
                      <c:pt idx="873">
                        <c:v>3.9601371410627806E-2</c:v>
                      </c:pt>
                      <c:pt idx="874">
                        <c:v>3.9144831222695187E-2</c:v>
                      </c:pt>
                      <c:pt idx="875">
                        <c:v>3.9132620505349491E-2</c:v>
                      </c:pt>
                      <c:pt idx="876">
                        <c:v>3.8470822947721972E-2</c:v>
                      </c:pt>
                      <c:pt idx="877">
                        <c:v>3.8167355751549836E-2</c:v>
                      </c:pt>
                      <c:pt idx="878">
                        <c:v>3.8941479463156625E-2</c:v>
                      </c:pt>
                      <c:pt idx="879">
                        <c:v>3.8431970380616853E-2</c:v>
                      </c:pt>
                      <c:pt idx="880">
                        <c:v>3.93660099460309E-2</c:v>
                      </c:pt>
                      <c:pt idx="881">
                        <c:v>3.7807443465897039E-2</c:v>
                      </c:pt>
                      <c:pt idx="882">
                        <c:v>3.6812309877169103E-2</c:v>
                      </c:pt>
                      <c:pt idx="883">
                        <c:v>3.7222261625752706E-2</c:v>
                      </c:pt>
                      <c:pt idx="884">
                        <c:v>3.6596554593968822E-2</c:v>
                      </c:pt>
                      <c:pt idx="885">
                        <c:v>3.6272333512667343E-2</c:v>
                      </c:pt>
                      <c:pt idx="886">
                        <c:v>3.676180854958333E-2</c:v>
                      </c:pt>
                      <c:pt idx="887">
                        <c:v>3.6482824291417248E-2</c:v>
                      </c:pt>
                      <c:pt idx="888">
                        <c:v>3.5067402642288803E-2</c:v>
                      </c:pt>
                      <c:pt idx="889">
                        <c:v>3.5923092216365138E-2</c:v>
                      </c:pt>
                      <c:pt idx="890">
                        <c:v>3.6771744973071119E-2</c:v>
                      </c:pt>
                      <c:pt idx="891">
                        <c:v>3.5783240007673411E-2</c:v>
                      </c:pt>
                      <c:pt idx="892">
                        <c:v>3.7605634755542239E-2</c:v>
                      </c:pt>
                      <c:pt idx="893">
                        <c:v>4.0031182785592367E-2</c:v>
                      </c:pt>
                      <c:pt idx="894">
                        <c:v>3.7256693710349564E-2</c:v>
                      </c:pt>
                      <c:pt idx="895">
                        <c:v>3.8391075729586444E-2</c:v>
                      </c:pt>
                      <c:pt idx="896">
                        <c:v>3.8483725835920746E-2</c:v>
                      </c:pt>
                      <c:pt idx="897">
                        <c:v>3.8109132295032655E-2</c:v>
                      </c:pt>
                      <c:pt idx="898">
                        <c:v>3.8165299901197436E-2</c:v>
                      </c:pt>
                      <c:pt idx="899">
                        <c:v>3.8382175501591398E-2</c:v>
                      </c:pt>
                      <c:pt idx="900">
                        <c:v>3.6876941090966397E-2</c:v>
                      </c:pt>
                      <c:pt idx="901">
                        <c:v>3.6813677428544356E-2</c:v>
                      </c:pt>
                      <c:pt idx="902">
                        <c:v>3.7460792008556121E-2</c:v>
                      </c:pt>
                      <c:pt idx="903">
                        <c:v>3.8565911684032006E-2</c:v>
                      </c:pt>
                      <c:pt idx="904">
                        <c:v>3.8989044284766683E-2</c:v>
                      </c:pt>
                      <c:pt idx="905">
                        <c:v>4.0053340165906448E-2</c:v>
                      </c:pt>
                      <c:pt idx="906">
                        <c:v>3.9616324254005963E-2</c:v>
                      </c:pt>
                      <c:pt idx="907">
                        <c:v>4.2289685826960355E-2</c:v>
                      </c:pt>
                      <c:pt idx="908">
                        <c:v>4.0473821000870824E-2</c:v>
                      </c:pt>
                      <c:pt idx="909">
                        <c:v>4.3533769760804919E-2</c:v>
                      </c:pt>
                      <c:pt idx="910">
                        <c:v>4.5259456521848929E-2</c:v>
                      </c:pt>
                      <c:pt idx="911">
                        <c:v>4.6162645405781966E-2</c:v>
                      </c:pt>
                      <c:pt idx="912">
                        <c:v>4.3731323276136269E-2</c:v>
                      </c:pt>
                      <c:pt idx="913">
                        <c:v>4.4678012093900543E-2</c:v>
                      </c:pt>
                      <c:pt idx="914">
                        <c:v>4.2019392438403136E-2</c:v>
                      </c:pt>
                      <c:pt idx="915">
                        <c:v>4.0701703628019947E-2</c:v>
                      </c:pt>
                      <c:pt idx="916">
                        <c:v>3.9262816765499808E-2</c:v>
                      </c:pt>
                      <c:pt idx="917">
                        <c:v>3.8325505291781248E-2</c:v>
                      </c:pt>
                      <c:pt idx="918">
                        <c:v>3.8789214210651846E-2</c:v>
                      </c:pt>
                      <c:pt idx="919">
                        <c:v>4.2086651427667432E-2</c:v>
                      </c:pt>
                      <c:pt idx="920">
                        <c:v>4.2184883284969388E-2</c:v>
                      </c:pt>
                      <c:pt idx="921">
                        <c:v>4.3964308101699157E-2</c:v>
                      </c:pt>
                      <c:pt idx="922">
                        <c:v>4.554373048972149E-2</c:v>
                      </c:pt>
                      <c:pt idx="923">
                        <c:v>4.3560711492473869E-2</c:v>
                      </c:pt>
                      <c:pt idx="924">
                        <c:v>4.5228542028922236E-2</c:v>
                      </c:pt>
                      <c:pt idx="925">
                        <c:v>4.0068787305865827E-2</c:v>
                      </c:pt>
                      <c:pt idx="926">
                        <c:v>4.0859429411437276E-2</c:v>
                      </c:pt>
                      <c:pt idx="927">
                        <c:v>4.0973882946981011E-2</c:v>
                      </c:pt>
                      <c:pt idx="928">
                        <c:v>3.9727977934691072E-2</c:v>
                      </c:pt>
                      <c:pt idx="929">
                        <c:v>4.0375224631325146E-2</c:v>
                      </c:pt>
                      <c:pt idx="930">
                        <c:v>4.0025231668132211E-2</c:v>
                      </c:pt>
                      <c:pt idx="931">
                        <c:v>3.9439565862107395E-2</c:v>
                      </c:pt>
                      <c:pt idx="932">
                        <c:v>4.0077806430035556E-2</c:v>
                      </c:pt>
                      <c:pt idx="933">
                        <c:v>4.0041343994335898E-2</c:v>
                      </c:pt>
                      <c:pt idx="934">
                        <c:v>4.1032479566233349E-2</c:v>
                      </c:pt>
                      <c:pt idx="935">
                        <c:v>4.0873865814917698E-2</c:v>
                      </c:pt>
                      <c:pt idx="936">
                        <c:v>3.9722050652283736E-2</c:v>
                      </c:pt>
                      <c:pt idx="937">
                        <c:v>3.8169825149874992E-2</c:v>
                      </c:pt>
                      <c:pt idx="938">
                        <c:v>3.8144623437080583E-2</c:v>
                      </c:pt>
                      <c:pt idx="939">
                        <c:v>3.794978668547544E-2</c:v>
                      </c:pt>
                      <c:pt idx="940">
                        <c:v>3.679493205182971E-2</c:v>
                      </c:pt>
                      <c:pt idx="941">
                        <c:v>3.6974237691514089E-2</c:v>
                      </c:pt>
                      <c:pt idx="942">
                        <c:v>3.6744712291558734E-2</c:v>
                      </c:pt>
                      <c:pt idx="943">
                        <c:v>3.5779794825457678E-2</c:v>
                      </c:pt>
                      <c:pt idx="944">
                        <c:v>3.5105033833266575E-2</c:v>
                      </c:pt>
                      <c:pt idx="945">
                        <c:v>3.589625865159296E-2</c:v>
                      </c:pt>
                      <c:pt idx="946">
                        <c:v>3.5739052433977569E-2</c:v>
                      </c:pt>
                      <c:pt idx="947">
                        <c:v>3.6038073093766609E-2</c:v>
                      </c:pt>
                      <c:pt idx="948">
                        <c:v>3.6740820328239554E-2</c:v>
                      </c:pt>
                      <c:pt idx="949">
                        <c:v>3.7261456846672036E-2</c:v>
                      </c:pt>
                      <c:pt idx="950">
                        <c:v>3.7011172843014917E-2</c:v>
                      </c:pt>
                      <c:pt idx="951">
                        <c:v>3.7127614581764723E-2</c:v>
                      </c:pt>
                      <c:pt idx="952">
                        <c:v>3.6636048193426918E-2</c:v>
                      </c:pt>
                      <c:pt idx="953">
                        <c:v>3.8053964791258998E-2</c:v>
                      </c:pt>
                      <c:pt idx="954">
                        <c:v>3.9334895464824049E-2</c:v>
                      </c:pt>
                      <c:pt idx="955">
                        <c:v>3.9737973293841655E-2</c:v>
                      </c:pt>
                      <c:pt idx="956">
                        <c:v>3.9644780142510383E-2</c:v>
                      </c:pt>
                      <c:pt idx="957">
                        <c:v>3.9860594395496163E-2</c:v>
                      </c:pt>
                      <c:pt idx="958">
                        <c:v>4.0116710933582711E-2</c:v>
                      </c:pt>
                      <c:pt idx="959">
                        <c:v>4.1002220178020021E-2</c:v>
                      </c:pt>
                      <c:pt idx="960">
                        <c:v>4.1116729379067518E-2</c:v>
                      </c:pt>
                      <c:pt idx="961">
                        <c:v>4.0499520738258132E-2</c:v>
                      </c:pt>
                      <c:pt idx="962">
                        <c:v>3.8430063532512992E-2</c:v>
                      </c:pt>
                      <c:pt idx="963">
                        <c:v>3.878560963697808E-2</c:v>
                      </c:pt>
                      <c:pt idx="964">
                        <c:v>3.7609317162276446E-2</c:v>
                      </c:pt>
                      <c:pt idx="965">
                        <c:v>3.7946792166885235E-2</c:v>
                      </c:pt>
                      <c:pt idx="966">
                        <c:v>3.7971903648736038E-2</c:v>
                      </c:pt>
                      <c:pt idx="967">
                        <c:v>3.7290530715301751E-2</c:v>
                      </c:pt>
                      <c:pt idx="968">
                        <c:v>3.7379324008946613E-2</c:v>
                      </c:pt>
                      <c:pt idx="969">
                        <c:v>3.6686342158680052E-2</c:v>
                      </c:pt>
                      <c:pt idx="970">
                        <c:v>3.6391169468492413E-2</c:v>
                      </c:pt>
                      <c:pt idx="971">
                        <c:v>3.5902487425209406E-2</c:v>
                      </c:pt>
                      <c:pt idx="972">
                        <c:v>3.6273646016504513E-2</c:v>
                      </c:pt>
                      <c:pt idx="973">
                        <c:v>3.6506246014442967E-2</c:v>
                      </c:pt>
                      <c:pt idx="974">
                        <c:v>3.6559093508268914E-2</c:v>
                      </c:pt>
                      <c:pt idx="975">
                        <c:v>3.6468197260013824E-2</c:v>
                      </c:pt>
                      <c:pt idx="976">
                        <c:v>3.8485915109182534E-2</c:v>
                      </c:pt>
                      <c:pt idx="977">
                        <c:v>3.8397489251076777E-2</c:v>
                      </c:pt>
                      <c:pt idx="978">
                        <c:v>3.9611113714347779E-2</c:v>
                      </c:pt>
                      <c:pt idx="979">
                        <c:v>4.0220690620289989E-2</c:v>
                      </c:pt>
                      <c:pt idx="980">
                        <c:v>4.0693085304698062E-2</c:v>
                      </c:pt>
                      <c:pt idx="981">
                        <c:v>4.0855544691266621E-2</c:v>
                      </c:pt>
                      <c:pt idx="982">
                        <c:v>4.103282417005305E-2</c:v>
                      </c:pt>
                      <c:pt idx="983">
                        <c:v>4.0796048336514179E-2</c:v>
                      </c:pt>
                      <c:pt idx="984">
                        <c:v>4.3765811936445687E-2</c:v>
                      </c:pt>
                      <c:pt idx="985">
                        <c:v>4.3766934169614968E-2</c:v>
                      </c:pt>
                      <c:pt idx="986">
                        <c:v>4.3516559253583109E-2</c:v>
                      </c:pt>
                      <c:pt idx="987">
                        <c:v>4.3859548051933706E-2</c:v>
                      </c:pt>
                      <c:pt idx="988">
                        <c:v>4.3948618525645022E-2</c:v>
                      </c:pt>
                      <c:pt idx="989">
                        <c:v>4.2547213428374864E-2</c:v>
                      </c:pt>
                      <c:pt idx="990">
                        <c:v>4.3256117718821985E-2</c:v>
                      </c:pt>
                      <c:pt idx="991">
                        <c:v>4.3226867542902614E-2</c:v>
                      </c:pt>
                      <c:pt idx="992">
                        <c:v>4.3407564331727766E-2</c:v>
                      </c:pt>
                      <c:pt idx="993">
                        <c:v>4.2925468711651149E-2</c:v>
                      </c:pt>
                      <c:pt idx="994">
                        <c:v>4.3022114696905644E-2</c:v>
                      </c:pt>
                      <c:pt idx="995">
                        <c:v>4.3283421524118681E-2</c:v>
                      </c:pt>
                      <c:pt idx="996">
                        <c:v>4.2067793192307024E-2</c:v>
                      </c:pt>
                      <c:pt idx="997">
                        <c:v>4.2205199011378314E-2</c:v>
                      </c:pt>
                      <c:pt idx="998">
                        <c:v>4.0261348476574144E-2</c:v>
                      </c:pt>
                      <c:pt idx="999">
                        <c:v>3.9559855356573692E-2</c:v>
                      </c:pt>
                      <c:pt idx="1000">
                        <c:v>4.2087434947844615E-2</c:v>
                      </c:pt>
                      <c:pt idx="1001">
                        <c:v>3.8978085455094513E-2</c:v>
                      </c:pt>
                      <c:pt idx="1002">
                        <c:v>5.0460274171358677E-2</c:v>
                      </c:pt>
                      <c:pt idx="1003">
                        <c:v>6.2440015623943745E-2</c:v>
                      </c:pt>
                      <c:pt idx="1004">
                        <c:v>5.1618744317619702E-2</c:v>
                      </c:pt>
                      <c:pt idx="1005">
                        <c:v>5.826834719816798E-2</c:v>
                      </c:pt>
                      <c:pt idx="1006">
                        <c:v>5.238437817624586E-2</c:v>
                      </c:pt>
                      <c:pt idx="1007">
                        <c:v>5.2080409138583583E-2</c:v>
                      </c:pt>
                      <c:pt idx="1008">
                        <c:v>5.9386043119465715E-2</c:v>
                      </c:pt>
                      <c:pt idx="1009">
                        <c:v>5.4162073850388071E-2</c:v>
                      </c:pt>
                      <c:pt idx="1010">
                        <c:v>5.5560089209957253E-2</c:v>
                      </c:pt>
                      <c:pt idx="1011">
                        <c:v>5.8818104565590668E-2</c:v>
                      </c:pt>
                      <c:pt idx="1012">
                        <c:v>5.4056119917289092E-2</c:v>
                      </c:pt>
                      <c:pt idx="1013">
                        <c:v>5.2512546945139738E-2</c:v>
                      </c:pt>
                      <c:pt idx="1014">
                        <c:v>4.8914929086751213E-2</c:v>
                      </c:pt>
                      <c:pt idx="1015">
                        <c:v>5.2468104089608003E-2</c:v>
                      </c:pt>
                      <c:pt idx="1016">
                        <c:v>5.1510882193948504E-2</c:v>
                      </c:pt>
                      <c:pt idx="1017">
                        <c:v>5.1866914292421296E-2</c:v>
                      </c:pt>
                      <c:pt idx="1018">
                        <c:v>5.0344533583596807E-2</c:v>
                      </c:pt>
                      <c:pt idx="1019">
                        <c:v>5.1586519226842986E-2</c:v>
                      </c:pt>
                      <c:pt idx="1020">
                        <c:v>4.9285328912311632E-2</c:v>
                      </c:pt>
                      <c:pt idx="1021">
                        <c:v>4.7174138596364656E-2</c:v>
                      </c:pt>
                      <c:pt idx="1022">
                        <c:v>4.4855329031249891E-2</c:v>
                      </c:pt>
                      <c:pt idx="1023">
                        <c:v>4.3395329031249652E-2</c:v>
                      </c:pt>
                      <c:pt idx="1024">
                        <c:v>4.5415329031250007E-2</c:v>
                      </c:pt>
                      <c:pt idx="1025">
                        <c:v>4.6684932259424938E-2</c:v>
                      </c:pt>
                      <c:pt idx="1026">
                        <c:v>4.6504932259424425E-2</c:v>
                      </c:pt>
                      <c:pt idx="1027">
                        <c:v>4.5577710055359155E-2</c:v>
                      </c:pt>
                      <c:pt idx="1028">
                        <c:v>4.5029297295882342E-2</c:v>
                      </c:pt>
                      <c:pt idx="1029">
                        <c:v>4.5431281342995566E-2</c:v>
                      </c:pt>
                      <c:pt idx="1030">
                        <c:v>4.8503265386175443E-2</c:v>
                      </c:pt>
                      <c:pt idx="1031">
                        <c:v>4.8636043158980957E-2</c:v>
                      </c:pt>
                      <c:pt idx="1032">
                        <c:v>4.5998027192720947E-2</c:v>
                      </c:pt>
                      <c:pt idx="1033">
                        <c:v>4.5099614416881373E-2</c:v>
                      </c:pt>
                      <c:pt idx="1034">
                        <c:v>4.6421598443541878E-2</c:v>
                      </c:pt>
                      <c:pt idx="1035">
                        <c:v>4.7043979309993711E-2</c:v>
                      </c:pt>
                      <c:pt idx="1036">
                        <c:v>4.3375963328001088E-2</c:v>
                      </c:pt>
                      <c:pt idx="1037">
                        <c:v>4.3117550539574889E-2</c:v>
                      </c:pt>
                      <c:pt idx="1038">
                        <c:v>4.1968740946603189E-2</c:v>
                      </c:pt>
                      <c:pt idx="1039">
                        <c:v>4.2068740946603178E-2</c:v>
                      </c:pt>
                      <c:pt idx="1040">
                        <c:v>4.2611121796062967E-2</c:v>
                      </c:pt>
                      <c:pt idx="1041">
                        <c:v>4.2403105799910579E-2</c:v>
                      </c:pt>
                      <c:pt idx="1042">
                        <c:v>4.1695089799825391E-2</c:v>
                      </c:pt>
                      <c:pt idx="1043">
                        <c:v>4.1913501172130108E-2</c:v>
                      </c:pt>
                      <c:pt idx="1044">
                        <c:v>4.1542309382334608E-2</c:v>
                      </c:pt>
                      <c:pt idx="1045">
                        <c:v>4.4814293383828252E-2</c:v>
                      </c:pt>
                      <c:pt idx="1046">
                        <c:v>4.621627738138856E-2</c:v>
                      </c:pt>
                      <c:pt idx="1047">
                        <c:v>4.6757070979311033E-2</c:v>
                      </c:pt>
                      <c:pt idx="1048">
                        <c:v>4.6526277302086694E-2</c:v>
                      </c:pt>
                      <c:pt idx="1049">
                        <c:v>4.496627730208691E-2</c:v>
                      </c:pt>
                      <c:pt idx="1050">
                        <c:v>4.5775880463238883E-2</c:v>
                      </c:pt>
                      <c:pt idx="1051">
                        <c:v>4.7901910955229887E-2</c:v>
                      </c:pt>
                      <c:pt idx="1052">
                        <c:v>5.0693102586897076E-2</c:v>
                      </c:pt>
                      <c:pt idx="1053">
                        <c:v>5.2801118384789181E-2</c:v>
                      </c:pt>
                      <c:pt idx="1054">
                        <c:v>5.345913417874737E-2</c:v>
                      </c:pt>
                      <c:pt idx="1055">
                        <c:v>5.2587333384883195E-2</c:v>
                      </c:pt>
                      <c:pt idx="1056">
                        <c:v>5.3025805857032093E-2</c:v>
                      </c:pt>
                      <c:pt idx="1057">
                        <c:v>5.2183878745397427E-2</c:v>
                      </c:pt>
                      <c:pt idx="1058">
                        <c:v>5.1652345891112894E-2</c:v>
                      </c:pt>
                      <c:pt idx="1059">
                        <c:v>5.0550810383623856E-2</c:v>
                      </c:pt>
                      <c:pt idx="1060">
                        <c:v>5.0339272222793996E-2</c:v>
                      </c:pt>
                      <c:pt idx="1061">
                        <c:v>5.042654033004812E-2</c:v>
                      </c:pt>
                      <c:pt idx="1062">
                        <c:v>4.8213510625550127E-2</c:v>
                      </c:pt>
                      <c:pt idx="1063">
                        <c:v>4.8341212339849005E-2</c:v>
                      </c:pt>
                      <c:pt idx="1064">
                        <c:v>4.878889088756222E-2</c:v>
                      </c:pt>
                      <c:pt idx="1065">
                        <c:v>4.7906148994119269E-2</c:v>
                      </c:pt>
                      <c:pt idx="1066">
                        <c:v>4.7424256563010969E-2</c:v>
                      </c:pt>
                      <c:pt idx="1067">
                        <c:v>4.6151870165096476E-2</c:v>
                      </c:pt>
                      <c:pt idx="1068">
                        <c:v>4.5663698863574131E-2</c:v>
                      </c:pt>
                      <c:pt idx="1069">
                        <c:v>4.6264177137335327E-2</c:v>
                      </c:pt>
                      <c:pt idx="1070">
                        <c:v>4.6241434892605904E-2</c:v>
                      </c:pt>
                      <c:pt idx="1071">
                        <c:v>4.6857815739573594E-2</c:v>
                      </c:pt>
                      <c:pt idx="1072">
                        <c:v>4.6105715251643753E-2</c:v>
                      </c:pt>
                      <c:pt idx="1073">
                        <c:v>4.6063529688772809E-2</c:v>
                      </c:pt>
                      <c:pt idx="1074">
                        <c:v>4.604184868138983E-2</c:v>
                      </c:pt>
                      <c:pt idx="1075">
                        <c:v>4.6272903816552136E-2</c:v>
                      </c:pt>
                      <c:pt idx="1076">
                        <c:v>4.6133767017710658E-2</c:v>
                      </c:pt>
                      <c:pt idx="1077">
                        <c:v>4.7293242710275241E-2</c:v>
                      </c:pt>
                      <c:pt idx="1078">
                        <c:v>4.588132919795429E-2</c:v>
                      </c:pt>
                      <c:pt idx="1079">
                        <c:v>4.4936827954793923E-2</c:v>
                      </c:pt>
                      <c:pt idx="1080">
                        <c:v>4.5241724041895859E-2</c:v>
                      </c:pt>
                      <c:pt idx="1081">
                        <c:v>4.4857667886096797E-2</c:v>
                      </c:pt>
                      <c:pt idx="1082">
                        <c:v>4.6215034870178417E-2</c:v>
                      </c:pt>
                      <c:pt idx="1083">
                        <c:v>4.7253730077227551E-2</c:v>
                      </c:pt>
                      <c:pt idx="1084">
                        <c:v>4.7442878062442961E-2</c:v>
                      </c:pt>
                      <c:pt idx="1085">
                        <c:v>4.6029947085563849E-2</c:v>
                      </c:pt>
                      <c:pt idx="1086">
                        <c:v>4.9258471487615418E-2</c:v>
                      </c:pt>
                      <c:pt idx="1087">
                        <c:v>4.7616248600214517E-2</c:v>
                      </c:pt>
                      <c:pt idx="1088">
                        <c:v>4.5685920676736602E-2</c:v>
                      </c:pt>
                      <c:pt idx="1089">
                        <c:v>4.4925526418369222E-2</c:v>
                      </c:pt>
                      <c:pt idx="1090">
                        <c:v>4.4157048660165454E-2</c:v>
                      </c:pt>
                      <c:pt idx="1091">
                        <c:v>4.6265878259933446E-2</c:v>
                      </c:pt>
                      <c:pt idx="1092">
                        <c:v>4.146602780427E-2</c:v>
                      </c:pt>
                      <c:pt idx="1093">
                        <c:v>4.0716039044871977E-2</c:v>
                      </c:pt>
                      <c:pt idx="1094">
                        <c:v>4.0396810913202685E-2</c:v>
                      </c:pt>
                      <c:pt idx="1095">
                        <c:v>3.984888811847509E-2</c:v>
                      </c:pt>
                      <c:pt idx="1096">
                        <c:v>3.8090874577833889E-2</c:v>
                      </c:pt>
                      <c:pt idx="1097">
                        <c:v>4.0322825109730065E-2</c:v>
                      </c:pt>
                      <c:pt idx="1098">
                        <c:v>3.9933107644417598E-2</c:v>
                      </c:pt>
                      <c:pt idx="1099">
                        <c:v>3.8780834592557101E-2</c:v>
                      </c:pt>
                      <c:pt idx="1100">
                        <c:v>3.8629868947564372E-2</c:v>
                      </c:pt>
                      <c:pt idx="1101">
                        <c:v>3.8218826490893365E-2</c:v>
                      </c:pt>
                      <c:pt idx="1102">
                        <c:v>3.8458345294472229E-2</c:v>
                      </c:pt>
                      <c:pt idx="1103">
                        <c:v>3.7906699116333709E-2</c:v>
                      </c:pt>
                      <c:pt idx="1104">
                        <c:v>3.6292821721989554E-2</c:v>
                      </c:pt>
                      <c:pt idx="1105">
                        <c:v>3.528132782716864E-2</c:v>
                      </c:pt>
                      <c:pt idx="1106">
                        <c:v>3.5419445803171801E-2</c:v>
                      </c:pt>
                      <c:pt idx="1107">
                        <c:v>3.3595148041862366E-2</c:v>
                      </c:pt>
                      <c:pt idx="1108">
                        <c:v>3.4251139844507561E-2</c:v>
                      </c:pt>
                      <c:pt idx="1109">
                        <c:v>3.1527202978542279E-2</c:v>
                      </c:pt>
                      <c:pt idx="1110">
                        <c:v>3.3752487565567035E-2</c:v>
                      </c:pt>
                      <c:pt idx="1111">
                        <c:v>3.3376992927529603E-2</c:v>
                      </c:pt>
                      <c:pt idx="1112">
                        <c:v>3.4320718385788096E-2</c:v>
                      </c:pt>
                      <c:pt idx="1113">
                        <c:v>3.5653663261108637E-2</c:v>
                      </c:pt>
                      <c:pt idx="1114">
                        <c:v>3.6867029438190091E-2</c:v>
                      </c:pt>
                      <c:pt idx="1115">
                        <c:v>3.5951480241123601E-2</c:v>
                      </c:pt>
                      <c:pt idx="1116">
                        <c:v>3.5735238113988821E-2</c:v>
                      </c:pt>
                      <c:pt idx="1117">
                        <c:v>3.180830248892752E-2</c:v>
                      </c:pt>
                      <c:pt idx="1118">
                        <c:v>3.3840254288472815E-2</c:v>
                      </c:pt>
                      <c:pt idx="1119">
                        <c:v>3.6222068934654184E-2</c:v>
                      </c:pt>
                      <c:pt idx="1120">
                        <c:v>3.8404551885304006E-2</c:v>
                      </c:pt>
                      <c:pt idx="1121">
                        <c:v>3.7128566658477968E-2</c:v>
                      </c:pt>
                      <c:pt idx="1122">
                        <c:v>3.6632773801819507E-2</c:v>
                      </c:pt>
                      <c:pt idx="1123">
                        <c:v>3.6824548488259223E-2</c:v>
                      </c:pt>
                      <c:pt idx="1124">
                        <c:v>3.7506737056642203E-2</c:v>
                      </c:pt>
                      <c:pt idx="1125">
                        <c:v>3.0898064006018799E-2</c:v>
                      </c:pt>
                      <c:pt idx="1126">
                        <c:v>2.6859642239906556E-2</c:v>
                      </c:pt>
                      <c:pt idx="1127">
                        <c:v>2.6302930179878503E-2</c:v>
                      </c:pt>
                      <c:pt idx="1128">
                        <c:v>2.4565875914026369E-2</c:v>
                      </c:pt>
                      <c:pt idx="1129">
                        <c:v>2.6318479246099535E-2</c:v>
                      </c:pt>
                      <c:pt idx="1130">
                        <c:v>2.5110739979735452E-2</c:v>
                      </c:pt>
                      <c:pt idx="1131">
                        <c:v>2.6222657918459236E-2</c:v>
                      </c:pt>
                      <c:pt idx="1132">
                        <c:v>2.5383945324998214E-2</c:v>
                      </c:pt>
                      <c:pt idx="1133">
                        <c:v>2.6375245737401576E-2</c:v>
                      </c:pt>
                      <c:pt idx="1134">
                        <c:v>2.758677493256978E-2</c:v>
                      </c:pt>
                      <c:pt idx="1135">
                        <c:v>2.8948924991643477E-2</c:v>
                      </c:pt>
                      <c:pt idx="1136">
                        <c:v>2.8590883137071588E-2</c:v>
                      </c:pt>
                      <c:pt idx="1137">
                        <c:v>3.0802311420326633E-2</c:v>
                      </c:pt>
                      <c:pt idx="1138">
                        <c:v>3.0273923913926692E-2</c:v>
                      </c:pt>
                      <c:pt idx="1139">
                        <c:v>2.7525344263522822E-2</c:v>
                      </c:pt>
                      <c:pt idx="1140">
                        <c:v>2.7746851521035065E-2</c:v>
                      </c:pt>
                      <c:pt idx="1141">
                        <c:v>2.7452352617026721E-2</c:v>
                      </c:pt>
                      <c:pt idx="1142">
                        <c:v>2.4934032132164941E-2</c:v>
                      </c:pt>
                      <c:pt idx="1143">
                        <c:v>2.2145314609452127E-2</c:v>
                      </c:pt>
                      <c:pt idx="1144">
                        <c:v>1.7946841267231228E-2</c:v>
                      </c:pt>
                      <c:pt idx="1145">
                        <c:v>1.8568282970414129E-2</c:v>
                      </c:pt>
                      <c:pt idx="1146">
                        <c:v>2.0619654410730215E-2</c:v>
                      </c:pt>
                      <c:pt idx="1147">
                        <c:v>2.310099610853622E-2</c:v>
                      </c:pt>
                      <c:pt idx="1148">
                        <c:v>2.3802042392183864E-2</c:v>
                      </c:pt>
                      <c:pt idx="1149">
                        <c:v>2.1693064605575074E-2</c:v>
                      </c:pt>
                      <c:pt idx="1150">
                        <c:v>1.9444308517962083E-2</c:v>
                      </c:pt>
                      <c:pt idx="1151">
                        <c:v>1.8535276559947356E-2</c:v>
                      </c:pt>
                      <c:pt idx="1152">
                        <c:v>1.8276452746541327E-2</c:v>
                      </c:pt>
                      <c:pt idx="1153">
                        <c:v>1.6517550392487479E-2</c:v>
                      </c:pt>
                      <c:pt idx="1154">
                        <c:v>1.8918161825841828E-2</c:v>
                      </c:pt>
                      <c:pt idx="1155">
                        <c:v>2.0009150853146807E-2</c:v>
                      </c:pt>
                      <c:pt idx="1156">
                        <c:v>1.9659926862270805E-2</c:v>
                      </c:pt>
                      <c:pt idx="1157">
                        <c:v>1.9329282114492807E-2</c:v>
                      </c:pt>
                      <c:pt idx="1158">
                        <c:v>1.887821678464352E-2</c:v>
                      </c:pt>
                      <c:pt idx="1159">
                        <c:v>1.831912499671895E-2</c:v>
                      </c:pt>
                      <c:pt idx="1160">
                        <c:v>1.792994241162682E-2</c:v>
                      </c:pt>
                      <c:pt idx="1161">
                        <c:v>1.7030642436543175E-2</c:v>
                      </c:pt>
                      <c:pt idx="1162">
                        <c:v>1.6731333086058342E-2</c:v>
                      </c:pt>
                      <c:pt idx="1163">
                        <c:v>1.6972014359286858E-2</c:v>
                      </c:pt>
                      <c:pt idx="1164">
                        <c:v>1.7522686255343478E-2</c:v>
                      </c:pt>
                      <c:pt idx="1165">
                        <c:v>1.6663348773343412E-2</c:v>
                      </c:pt>
                      <c:pt idx="1166">
                        <c:v>1.7143895671644982E-2</c:v>
                      </c:pt>
                      <c:pt idx="1167">
                        <c:v>1.6854278757437058E-2</c:v>
                      </c:pt>
                      <c:pt idx="1168">
                        <c:v>1.774465950378179E-2</c:v>
                      </c:pt>
                      <c:pt idx="1169">
                        <c:v>1.821503791056899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D93-4ECE-8128-BFC85B37CFFE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Q$2</c15:sqref>
                        </c15:formulaRef>
                      </c:ext>
                    </c:extLst>
                    <c:strCache>
                      <c:ptCount val="1"/>
                      <c:pt idx="0">
                        <c:v>Alfa 1y Bond Brazil vs. BNTNB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>
                        <a:lumMod val="60000"/>
                      </a:schemeClr>
                    </a:solidFill>
                    <a:ln w="9525">
                      <a:solidFill>
                        <a:schemeClr val="accent3">
                          <a:lumMod val="6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Q$3:$Q$1172</c15:sqref>
                        </c15:formulaRef>
                      </c:ext>
                    </c:extLst>
                    <c:numCache>
                      <c:formatCode>0.0%</c:formatCode>
                      <c:ptCount val="1170"/>
                      <c:pt idx="0">
                        <c:v>-0.12293928479863836</c:v>
                      </c:pt>
                      <c:pt idx="1">
                        <c:v>-0.12831726330960103</c:v>
                      </c:pt>
                      <c:pt idx="2">
                        <c:v>-0.16253706653037869</c:v>
                      </c:pt>
                      <c:pt idx="3">
                        <c:v>-0.13065303782690385</c:v>
                      </c:pt>
                      <c:pt idx="4">
                        <c:v>-0.15002053939672233</c:v>
                      </c:pt>
                      <c:pt idx="5">
                        <c:v>-0.14917445036398169</c:v>
                      </c:pt>
                      <c:pt idx="6">
                        <c:v>-0.16924740068792732</c:v>
                      </c:pt>
                      <c:pt idx="7">
                        <c:v>-0.15051831353963574</c:v>
                      </c:pt>
                      <c:pt idx="8">
                        <c:v>-0.13258398919479786</c:v>
                      </c:pt>
                      <c:pt idx="9">
                        <c:v>-0.10363517671141809</c:v>
                      </c:pt>
                      <c:pt idx="10">
                        <c:v>-9.5251810190677855E-2</c:v>
                      </c:pt>
                      <c:pt idx="11">
                        <c:v>-5.7121710551730986E-2</c:v>
                      </c:pt>
                      <c:pt idx="12">
                        <c:v>-4.7113801856641491E-2</c:v>
                      </c:pt>
                      <c:pt idx="13">
                        <c:v>-3.8991455407587639E-2</c:v>
                      </c:pt>
                      <c:pt idx="14">
                        <c:v>-3.223081880322054E-3</c:v>
                      </c:pt>
                      <c:pt idx="15">
                        <c:v>-1.0956423228215328E-2</c:v>
                      </c:pt>
                      <c:pt idx="16">
                        <c:v>-2.6667432888882736E-4</c:v>
                      </c:pt>
                      <c:pt idx="17">
                        <c:v>-3.4997229186406908E-2</c:v>
                      </c:pt>
                      <c:pt idx="18">
                        <c:v>-4.7894392942084973E-2</c:v>
                      </c:pt>
                      <c:pt idx="19">
                        <c:v>-3.4144178331380726E-2</c:v>
                      </c:pt>
                      <c:pt idx="20">
                        <c:v>-3.1525331201790019E-2</c:v>
                      </c:pt>
                      <c:pt idx="21">
                        <c:v>-4.4837433956663508E-2</c:v>
                      </c:pt>
                      <c:pt idx="22">
                        <c:v>-1.7522540921130592E-2</c:v>
                      </c:pt>
                      <c:pt idx="23">
                        <c:v>-7.2110715995071351E-2</c:v>
                      </c:pt>
                      <c:pt idx="24">
                        <c:v>-8.525583703364692E-2</c:v>
                      </c:pt>
                      <c:pt idx="25">
                        <c:v>-0.17297492545605098</c:v>
                      </c:pt>
                      <c:pt idx="26">
                        <c:v>-0.1638895074316804</c:v>
                      </c:pt>
                      <c:pt idx="27">
                        <c:v>-0.13655711976024976</c:v>
                      </c:pt>
                      <c:pt idx="28">
                        <c:v>-7.4723379983589577E-2</c:v>
                      </c:pt>
                      <c:pt idx="29">
                        <c:v>-0.13696639682481027</c:v>
                      </c:pt>
                      <c:pt idx="30">
                        <c:v>-0.18425311960094282</c:v>
                      </c:pt>
                      <c:pt idx="31">
                        <c:v>-0.16529618420604864</c:v>
                      </c:pt>
                      <c:pt idx="32">
                        <c:v>-0.17257265165168723</c:v>
                      </c:pt>
                      <c:pt idx="33">
                        <c:v>-0.20227762766205981</c:v>
                      </c:pt>
                      <c:pt idx="34">
                        <c:v>-0.18038237604543039</c:v>
                      </c:pt>
                      <c:pt idx="35">
                        <c:v>-0.14537181224104501</c:v>
                      </c:pt>
                      <c:pt idx="36">
                        <c:v>-0.18241951592469108</c:v>
                      </c:pt>
                      <c:pt idx="37">
                        <c:v>-0.15180644065465221</c:v>
                      </c:pt>
                      <c:pt idx="38">
                        <c:v>-0.17995271680932068</c:v>
                      </c:pt>
                      <c:pt idx="39">
                        <c:v>-0.34924313921480798</c:v>
                      </c:pt>
                      <c:pt idx="40">
                        <c:v>-0.25657774767780361</c:v>
                      </c:pt>
                      <c:pt idx="41">
                        <c:v>-0.29779081687978237</c:v>
                      </c:pt>
                      <c:pt idx="42">
                        <c:v>-0.3172670514400584</c:v>
                      </c:pt>
                      <c:pt idx="43">
                        <c:v>-0.29062881408247621</c:v>
                      </c:pt>
                      <c:pt idx="44">
                        <c:v>-0.27341811053924403</c:v>
                      </c:pt>
                      <c:pt idx="45">
                        <c:v>-0.29645122205910879</c:v>
                      </c:pt>
                      <c:pt idx="46">
                        <c:v>-0.3231638615930994</c:v>
                      </c:pt>
                      <c:pt idx="47">
                        <c:v>-0.30321454843911066</c:v>
                      </c:pt>
                      <c:pt idx="48">
                        <c:v>-0.33605803620899366</c:v>
                      </c:pt>
                      <c:pt idx="49">
                        <c:v>-0.36226451377113322</c:v>
                      </c:pt>
                      <c:pt idx="50">
                        <c:v>-0.36093350878610764</c:v>
                      </c:pt>
                      <c:pt idx="51">
                        <c:v>-0.32043498037497919</c:v>
                      </c:pt>
                      <c:pt idx="52">
                        <c:v>-0.34418709037650297</c:v>
                      </c:pt>
                      <c:pt idx="53">
                        <c:v>-0.29376868788381771</c:v>
                      </c:pt>
                      <c:pt idx="54">
                        <c:v>-0.2357439309125251</c:v>
                      </c:pt>
                      <c:pt idx="55">
                        <c:v>-0.27729011739847087</c:v>
                      </c:pt>
                      <c:pt idx="56">
                        <c:v>-0.31271998876760054</c:v>
                      </c:pt>
                      <c:pt idx="57">
                        <c:v>-0.27249676545804491</c:v>
                      </c:pt>
                      <c:pt idx="58">
                        <c:v>-0.27466605201680894</c:v>
                      </c:pt>
                      <c:pt idx="59">
                        <c:v>-0.30089885834577668</c:v>
                      </c:pt>
                      <c:pt idx="60">
                        <c:v>-0.29088836871004076</c:v>
                      </c:pt>
                      <c:pt idx="61">
                        <c:v>-0.29172756357009688</c:v>
                      </c:pt>
                      <c:pt idx="62">
                        <c:v>-0.27044727635224719</c:v>
                      </c:pt>
                      <c:pt idx="63">
                        <c:v>-0.25301068192327858</c:v>
                      </c:pt>
                      <c:pt idx="64">
                        <c:v>-0.24208714126609221</c:v>
                      </c:pt>
                      <c:pt idx="65">
                        <c:v>-0.24336932081709506</c:v>
                      </c:pt>
                      <c:pt idx="66">
                        <c:v>-0.21843049432430472</c:v>
                      </c:pt>
                      <c:pt idx="67">
                        <c:v>-0.20625646712660928</c:v>
                      </c:pt>
                      <c:pt idx="68">
                        <c:v>-0.13942326159625662</c:v>
                      </c:pt>
                      <c:pt idx="69">
                        <c:v>-0.1187885031266096</c:v>
                      </c:pt>
                      <c:pt idx="70">
                        <c:v>-9.3176237379966942E-2</c:v>
                      </c:pt>
                      <c:pt idx="71">
                        <c:v>-3.94969338260589E-2</c:v>
                      </c:pt>
                      <c:pt idx="72">
                        <c:v>-5.8594893527281533E-2</c:v>
                      </c:pt>
                      <c:pt idx="73">
                        <c:v>-3.311322735901534E-2</c:v>
                      </c:pt>
                      <c:pt idx="74">
                        <c:v>-5.5471947755759921E-2</c:v>
                      </c:pt>
                      <c:pt idx="75">
                        <c:v>2.3549568103312879E-2</c:v>
                      </c:pt>
                      <c:pt idx="76">
                        <c:v>6.3414337496503714E-2</c:v>
                      </c:pt>
                      <c:pt idx="77">
                        <c:v>4.8973053109554243E-2</c:v>
                      </c:pt>
                      <c:pt idx="78">
                        <c:v>6.9000878841386948E-2</c:v>
                      </c:pt>
                      <c:pt idx="79">
                        <c:v>9.1665813985340572E-2</c:v>
                      </c:pt>
                      <c:pt idx="80">
                        <c:v>5.1534950864199791E-2</c:v>
                      </c:pt>
                      <c:pt idx="81">
                        <c:v>8.303570038535546E-2</c:v>
                      </c:pt>
                      <c:pt idx="82">
                        <c:v>0.10252757980459504</c:v>
                      </c:pt>
                      <c:pt idx="83">
                        <c:v>2.9562896538979144E-2</c:v>
                      </c:pt>
                      <c:pt idx="84">
                        <c:v>6.5918096939806325E-2</c:v>
                      </c:pt>
                      <c:pt idx="85">
                        <c:v>8.5484389638398994E-2</c:v>
                      </c:pt>
                      <c:pt idx="86">
                        <c:v>0.10884974516596491</c:v>
                      </c:pt>
                      <c:pt idx="87">
                        <c:v>8.4829494642477243E-2</c:v>
                      </c:pt>
                      <c:pt idx="88">
                        <c:v>0.17082875746924331</c:v>
                      </c:pt>
                      <c:pt idx="89">
                        <c:v>0.17101783139393878</c:v>
                      </c:pt>
                      <c:pt idx="90">
                        <c:v>0.25246063248799233</c:v>
                      </c:pt>
                      <c:pt idx="91">
                        <c:v>0.41399278764076275</c:v>
                      </c:pt>
                      <c:pt idx="92">
                        <c:v>0.36322643461739257</c:v>
                      </c:pt>
                      <c:pt idx="93">
                        <c:v>0.45520792516538022</c:v>
                      </c:pt>
                      <c:pt idx="94">
                        <c:v>0.47162027733008727</c:v>
                      </c:pt>
                      <c:pt idx="95">
                        <c:v>0.43306413254993159</c:v>
                      </c:pt>
                      <c:pt idx="96">
                        <c:v>0.36851032952679508</c:v>
                      </c:pt>
                      <c:pt idx="97">
                        <c:v>0.34571411063217838</c:v>
                      </c:pt>
                      <c:pt idx="98">
                        <c:v>0.36246796776329449</c:v>
                      </c:pt>
                      <c:pt idx="99">
                        <c:v>0.33315363808941578</c:v>
                      </c:pt>
                      <c:pt idx="100">
                        <c:v>0.35936281150607519</c:v>
                      </c:pt>
                      <c:pt idx="101">
                        <c:v>0.35997437234101137</c:v>
                      </c:pt>
                      <c:pt idx="102">
                        <c:v>0.36057595951096322</c:v>
                      </c:pt>
                      <c:pt idx="103">
                        <c:v>0.2869888926699955</c:v>
                      </c:pt>
                      <c:pt idx="104">
                        <c:v>0.32772145037290867</c:v>
                      </c:pt>
                      <c:pt idx="105">
                        <c:v>0.26142811728341653</c:v>
                      </c:pt>
                      <c:pt idx="106">
                        <c:v>0.24239824448652425</c:v>
                      </c:pt>
                      <c:pt idx="107">
                        <c:v>0.27399321221527684</c:v>
                      </c:pt>
                      <c:pt idx="108">
                        <c:v>0.36126579715331841</c:v>
                      </c:pt>
                      <c:pt idx="109">
                        <c:v>0.24418372337521754</c:v>
                      </c:pt>
                      <c:pt idx="110">
                        <c:v>0.28321553355741269</c:v>
                      </c:pt>
                      <c:pt idx="111">
                        <c:v>0.33108392876377279</c:v>
                      </c:pt>
                      <c:pt idx="112">
                        <c:v>0.28636484644144966</c:v>
                      </c:pt>
                      <c:pt idx="113">
                        <c:v>0.28039001688566656</c:v>
                      </c:pt>
                      <c:pt idx="114">
                        <c:v>0.28475582498305485</c:v>
                      </c:pt>
                      <c:pt idx="115">
                        <c:v>0.24136414459491395</c:v>
                      </c:pt>
                      <c:pt idx="116">
                        <c:v>0.23331642148333565</c:v>
                      </c:pt>
                      <c:pt idx="117">
                        <c:v>0.20046900670597356</c:v>
                      </c:pt>
                      <c:pt idx="118">
                        <c:v>0.16341376605808988</c:v>
                      </c:pt>
                      <c:pt idx="119">
                        <c:v>0.16340511380791489</c:v>
                      </c:pt>
                      <c:pt idx="120">
                        <c:v>8.5185766791437301E-2</c:v>
                      </c:pt>
                      <c:pt idx="121">
                        <c:v>7.7610446502542896E-2</c:v>
                      </c:pt>
                      <c:pt idx="122">
                        <c:v>5.178601235133562E-2</c:v>
                      </c:pt>
                      <c:pt idx="123">
                        <c:v>-2.6448472877063756E-2</c:v>
                      </c:pt>
                      <c:pt idx="124">
                        <c:v>-1.6307671334899076E-2</c:v>
                      </c:pt>
                      <c:pt idx="125">
                        <c:v>-6.0940770104697339E-2</c:v>
                      </c:pt>
                      <c:pt idx="126">
                        <c:v>-6.5769909703621288E-3</c:v>
                      </c:pt>
                      <c:pt idx="127">
                        <c:v>-4.6200968649316776E-2</c:v>
                      </c:pt>
                      <c:pt idx="128">
                        <c:v>-6.0477375891039076E-2</c:v>
                      </c:pt>
                      <c:pt idx="129">
                        <c:v>-4.7849512474607447E-2</c:v>
                      </c:pt>
                      <c:pt idx="130">
                        <c:v>-5.0949534722673384E-2</c:v>
                      </c:pt>
                      <c:pt idx="131">
                        <c:v>-2.9528859096173532E-2</c:v>
                      </c:pt>
                      <c:pt idx="132">
                        <c:v>-1.3510312432780669E-2</c:v>
                      </c:pt>
                      <c:pt idx="133">
                        <c:v>5.6261064529035121E-3</c:v>
                      </c:pt>
                      <c:pt idx="134">
                        <c:v>-1.7307985785331326E-2</c:v>
                      </c:pt>
                      <c:pt idx="135">
                        <c:v>2.9193950813688474E-2</c:v>
                      </c:pt>
                      <c:pt idx="136">
                        <c:v>2.6788505287249631E-2</c:v>
                      </c:pt>
                      <c:pt idx="137">
                        <c:v>3.3886521909672007E-2</c:v>
                      </c:pt>
                      <c:pt idx="138">
                        <c:v>5.8166123153531091E-2</c:v>
                      </c:pt>
                      <c:pt idx="139">
                        <c:v>6.0166398618787253E-2</c:v>
                      </c:pt>
                      <c:pt idx="140">
                        <c:v>5.2051457440162929E-2</c:v>
                      </c:pt>
                      <c:pt idx="141">
                        <c:v>5.8962200336492465E-2</c:v>
                      </c:pt>
                      <c:pt idx="142">
                        <c:v>7.6565335870266038E-2</c:v>
                      </c:pt>
                      <c:pt idx="143">
                        <c:v>8.1341565859544884E-2</c:v>
                      </c:pt>
                      <c:pt idx="144">
                        <c:v>7.0025783469894298E-2</c:v>
                      </c:pt>
                      <c:pt idx="145">
                        <c:v>5.7254655476997263E-2</c:v>
                      </c:pt>
                      <c:pt idx="146">
                        <c:v>5.9451225652978668E-2</c:v>
                      </c:pt>
                      <c:pt idx="147">
                        <c:v>5.1661753539412381E-2</c:v>
                      </c:pt>
                      <c:pt idx="148">
                        <c:v>5.4083927977549129E-2</c:v>
                      </c:pt>
                      <c:pt idx="149">
                        <c:v>7.7940143521493699E-2</c:v>
                      </c:pt>
                      <c:pt idx="150">
                        <c:v>0.12557816087966844</c:v>
                      </c:pt>
                      <c:pt idx="151">
                        <c:v>0.11878669662695485</c:v>
                      </c:pt>
                      <c:pt idx="152">
                        <c:v>0.14787232697823649</c:v>
                      </c:pt>
                      <c:pt idx="153">
                        <c:v>0.16383321280995533</c:v>
                      </c:pt>
                      <c:pt idx="154">
                        <c:v>0.13214045651491202</c:v>
                      </c:pt>
                      <c:pt idx="155">
                        <c:v>0.15914987124608815</c:v>
                      </c:pt>
                      <c:pt idx="156">
                        <c:v>0.15851848558248527</c:v>
                      </c:pt>
                      <c:pt idx="157">
                        <c:v>0.18457455457441707</c:v>
                      </c:pt>
                      <c:pt idx="158">
                        <c:v>0.12880800846716878</c:v>
                      </c:pt>
                      <c:pt idx="159">
                        <c:v>0.12936751034312177</c:v>
                      </c:pt>
                      <c:pt idx="160">
                        <c:v>0.14090807564327879</c:v>
                      </c:pt>
                      <c:pt idx="161">
                        <c:v>0.19585625755854053</c:v>
                      </c:pt>
                      <c:pt idx="162">
                        <c:v>0.20464713856712846</c:v>
                      </c:pt>
                      <c:pt idx="163">
                        <c:v>0.19807850350523637</c:v>
                      </c:pt>
                      <c:pt idx="164">
                        <c:v>0.23210074467857633</c:v>
                      </c:pt>
                      <c:pt idx="165">
                        <c:v>0.18791360341563146</c:v>
                      </c:pt>
                      <c:pt idx="166">
                        <c:v>0.15783460449840803</c:v>
                      </c:pt>
                      <c:pt idx="167">
                        <c:v>0.14351739057545987</c:v>
                      </c:pt>
                      <c:pt idx="168">
                        <c:v>0.14486395663926599</c:v>
                      </c:pt>
                      <c:pt idx="169">
                        <c:v>0.14406574936860195</c:v>
                      </c:pt>
                      <c:pt idx="170">
                        <c:v>0.16313044850528513</c:v>
                      </c:pt>
                      <c:pt idx="171">
                        <c:v>0.19473470628592238</c:v>
                      </c:pt>
                      <c:pt idx="172">
                        <c:v>0.18513383604230738</c:v>
                      </c:pt>
                      <c:pt idx="173">
                        <c:v>0.22110387652224706</c:v>
                      </c:pt>
                      <c:pt idx="174">
                        <c:v>0.22487038674824933</c:v>
                      </c:pt>
                      <c:pt idx="175">
                        <c:v>0.32557473150632688</c:v>
                      </c:pt>
                      <c:pt idx="176">
                        <c:v>0.33570671444664613</c:v>
                      </c:pt>
                      <c:pt idx="177">
                        <c:v>0.40377514745364795</c:v>
                      </c:pt>
                      <c:pt idx="178">
                        <c:v>0.39133709262676697</c:v>
                      </c:pt>
                      <c:pt idx="179">
                        <c:v>0.38464953225254983</c:v>
                      </c:pt>
                      <c:pt idx="180">
                        <c:v>0.35965093341444199</c:v>
                      </c:pt>
                      <c:pt idx="181">
                        <c:v>0.41844519720927464</c:v>
                      </c:pt>
                      <c:pt idx="182">
                        <c:v>0.40589003069665353</c:v>
                      </c:pt>
                      <c:pt idx="183">
                        <c:v>0.38015744361051484</c:v>
                      </c:pt>
                      <c:pt idx="184">
                        <c:v>0.3662218890502027</c:v>
                      </c:pt>
                      <c:pt idx="185">
                        <c:v>0.37612086358605312</c:v>
                      </c:pt>
                      <c:pt idx="186">
                        <c:v>0.36291242853639716</c:v>
                      </c:pt>
                      <c:pt idx="187">
                        <c:v>0.36408252384517614</c:v>
                      </c:pt>
                      <c:pt idx="188">
                        <c:v>0.40012827581138155</c:v>
                      </c:pt>
                      <c:pt idx="189">
                        <c:v>0.36041334717133777</c:v>
                      </c:pt>
                      <c:pt idx="190">
                        <c:v>0.29142260355539751</c:v>
                      </c:pt>
                      <c:pt idx="191">
                        <c:v>0.31701035317761539</c:v>
                      </c:pt>
                      <c:pt idx="192">
                        <c:v>0.33804244044947751</c:v>
                      </c:pt>
                      <c:pt idx="193">
                        <c:v>0.34105569624637577</c:v>
                      </c:pt>
                      <c:pt idx="194">
                        <c:v>0.33309003259493331</c:v>
                      </c:pt>
                      <c:pt idx="195">
                        <c:v>0.35642390248276645</c:v>
                      </c:pt>
                      <c:pt idx="196">
                        <c:v>0.36371287461694268</c:v>
                      </c:pt>
                      <c:pt idx="197">
                        <c:v>0.34900355779507097</c:v>
                      </c:pt>
                      <c:pt idx="198">
                        <c:v>0.36346725867283602</c:v>
                      </c:pt>
                      <c:pt idx="199">
                        <c:v>0.35775561305349424</c:v>
                      </c:pt>
                      <c:pt idx="200">
                        <c:v>0.35175851430778171</c:v>
                      </c:pt>
                      <c:pt idx="201">
                        <c:v>0.37220672907793917</c:v>
                      </c:pt>
                      <c:pt idx="202">
                        <c:v>0.39087273328355643</c:v>
                      </c:pt>
                      <c:pt idx="203">
                        <c:v>0.34578000790444841</c:v>
                      </c:pt>
                      <c:pt idx="204">
                        <c:v>0.31909833322976877</c:v>
                      </c:pt>
                      <c:pt idx="205">
                        <c:v>0.31688028562000836</c:v>
                      </c:pt>
                      <c:pt idx="206">
                        <c:v>0.32453409642352948</c:v>
                      </c:pt>
                      <c:pt idx="207">
                        <c:v>0.24462296192611221</c:v>
                      </c:pt>
                      <c:pt idx="208">
                        <c:v>0.24719148972852167</c:v>
                      </c:pt>
                      <c:pt idx="209">
                        <c:v>0.20430386440503412</c:v>
                      </c:pt>
                      <c:pt idx="210">
                        <c:v>0.26565460144303876</c:v>
                      </c:pt>
                      <c:pt idx="211">
                        <c:v>0.266013798698159</c:v>
                      </c:pt>
                      <c:pt idx="212">
                        <c:v>0.25634217330903875</c:v>
                      </c:pt>
                      <c:pt idx="213">
                        <c:v>0.27628328114485701</c:v>
                      </c:pt>
                      <c:pt idx="214">
                        <c:v>0.26250963509167424</c:v>
                      </c:pt>
                      <c:pt idx="215">
                        <c:v>0.28942483255966533</c:v>
                      </c:pt>
                      <c:pt idx="216">
                        <c:v>0.2981880997183135</c:v>
                      </c:pt>
                      <c:pt idx="217">
                        <c:v>0.3115920172332145</c:v>
                      </c:pt>
                      <c:pt idx="218">
                        <c:v>0.3487259194807224</c:v>
                      </c:pt>
                      <c:pt idx="219">
                        <c:v>0.36094722654046918</c:v>
                      </c:pt>
                      <c:pt idx="220">
                        <c:v>0.36457804185802534</c:v>
                      </c:pt>
                      <c:pt idx="221">
                        <c:v>0.35252917955283181</c:v>
                      </c:pt>
                      <c:pt idx="222">
                        <c:v>0.30244537047411546</c:v>
                      </c:pt>
                      <c:pt idx="223">
                        <c:v>0.27511024596684464</c:v>
                      </c:pt>
                      <c:pt idx="224">
                        <c:v>0.29759868359326025</c:v>
                      </c:pt>
                      <c:pt idx="225">
                        <c:v>0.26974047453341554</c:v>
                      </c:pt>
                      <c:pt idx="226">
                        <c:v>0.28679648273824809</c:v>
                      </c:pt>
                      <c:pt idx="227">
                        <c:v>0.2616023549264066</c:v>
                      </c:pt>
                      <c:pt idx="228">
                        <c:v>0.2123421170912434</c:v>
                      </c:pt>
                      <c:pt idx="229">
                        <c:v>0.16043756156863731</c:v>
                      </c:pt>
                      <c:pt idx="230">
                        <c:v>0.11458692585698604</c:v>
                      </c:pt>
                      <c:pt idx="231">
                        <c:v>0.11389597388621131</c:v>
                      </c:pt>
                      <c:pt idx="232">
                        <c:v>0.14426657695208367</c:v>
                      </c:pt>
                      <c:pt idx="233">
                        <c:v>0.10947783412176704</c:v>
                      </c:pt>
                      <c:pt idx="234">
                        <c:v>0.11624955039069285</c:v>
                      </c:pt>
                      <c:pt idx="235">
                        <c:v>0.13931047417101872</c:v>
                      </c:pt>
                      <c:pt idx="236">
                        <c:v>0.13859008778084703</c:v>
                      </c:pt>
                      <c:pt idx="237">
                        <c:v>0.10056488405838837</c:v>
                      </c:pt>
                      <c:pt idx="238">
                        <c:v>0.13727776560413263</c:v>
                      </c:pt>
                      <c:pt idx="239">
                        <c:v>0.13424300225291885</c:v>
                      </c:pt>
                      <c:pt idx="240">
                        <c:v>0.10546929657647808</c:v>
                      </c:pt>
                      <c:pt idx="241">
                        <c:v>0.14486608315129224</c:v>
                      </c:pt>
                      <c:pt idx="242">
                        <c:v>0.19630900036817334</c:v>
                      </c:pt>
                      <c:pt idx="243">
                        <c:v>0.16483058065032363</c:v>
                      </c:pt>
                      <c:pt idx="244">
                        <c:v>0.13907762910585619</c:v>
                      </c:pt>
                      <c:pt idx="245">
                        <c:v>0.11720844047851497</c:v>
                      </c:pt>
                      <c:pt idx="246">
                        <c:v>0.11593227041995124</c:v>
                      </c:pt>
                      <c:pt idx="247">
                        <c:v>6.926382178854551E-2</c:v>
                      </c:pt>
                      <c:pt idx="248">
                        <c:v>6.5948613416268564E-2</c:v>
                      </c:pt>
                      <c:pt idx="249">
                        <c:v>8.179876761399596E-2</c:v>
                      </c:pt>
                      <c:pt idx="250">
                        <c:v>9.096757269913236E-2</c:v>
                      </c:pt>
                      <c:pt idx="251">
                        <c:v>0.10082469114567605</c:v>
                      </c:pt>
                      <c:pt idx="252">
                        <c:v>0.1050912797515029</c:v>
                      </c:pt>
                      <c:pt idx="253">
                        <c:v>6.9082797345141111E-2</c:v>
                      </c:pt>
                      <c:pt idx="254">
                        <c:v>3.9958322511844058E-2</c:v>
                      </c:pt>
                      <c:pt idx="255">
                        <c:v>7.0297057980694744E-2</c:v>
                      </c:pt>
                      <c:pt idx="256">
                        <c:v>6.9082088769187644E-2</c:v>
                      </c:pt>
                      <c:pt idx="257">
                        <c:v>5.6580866151547449E-2</c:v>
                      </c:pt>
                      <c:pt idx="258">
                        <c:v>9.4511491647865098E-2</c:v>
                      </c:pt>
                      <c:pt idx="259">
                        <c:v>0.13529362875552065</c:v>
                      </c:pt>
                      <c:pt idx="260">
                        <c:v>0.12521755795281542</c:v>
                      </c:pt>
                      <c:pt idx="261">
                        <c:v>0.14288559772227782</c:v>
                      </c:pt>
                      <c:pt idx="262">
                        <c:v>0.11010260224402391</c:v>
                      </c:pt>
                      <c:pt idx="263">
                        <c:v>0.11036950110749966</c:v>
                      </c:pt>
                      <c:pt idx="264">
                        <c:v>0.12110945206462675</c:v>
                      </c:pt>
                      <c:pt idx="265">
                        <c:v>8.2049461052426276E-2</c:v>
                      </c:pt>
                      <c:pt idx="266">
                        <c:v>9.7827666436140381E-2</c:v>
                      </c:pt>
                      <c:pt idx="267">
                        <c:v>7.4223332912853657E-2</c:v>
                      </c:pt>
                      <c:pt idx="268">
                        <c:v>6.3921465322947402E-2</c:v>
                      </c:pt>
                      <c:pt idx="269">
                        <c:v>6.5993115856382456E-2</c:v>
                      </c:pt>
                      <c:pt idx="270">
                        <c:v>2.9256390758766626E-2</c:v>
                      </c:pt>
                      <c:pt idx="271">
                        <c:v>5.7512481337402832E-2</c:v>
                      </c:pt>
                      <c:pt idx="272">
                        <c:v>5.6017529201889626E-2</c:v>
                      </c:pt>
                      <c:pt idx="273">
                        <c:v>8.9822628398892546E-2</c:v>
                      </c:pt>
                      <c:pt idx="274">
                        <c:v>8.8126835527462699E-2</c:v>
                      </c:pt>
                      <c:pt idx="275">
                        <c:v>9.6826575533405901E-2</c:v>
                      </c:pt>
                      <c:pt idx="276">
                        <c:v>9.7301890955137083E-2</c:v>
                      </c:pt>
                      <c:pt idx="277">
                        <c:v>8.5852533699892097E-2</c:v>
                      </c:pt>
                      <c:pt idx="278">
                        <c:v>6.426999370171349E-2</c:v>
                      </c:pt>
                      <c:pt idx="279">
                        <c:v>4.4870000317026371E-2</c:v>
                      </c:pt>
                      <c:pt idx="280">
                        <c:v>0.1023766426801398</c:v>
                      </c:pt>
                      <c:pt idx="281">
                        <c:v>0.1715717336463336</c:v>
                      </c:pt>
                      <c:pt idx="282">
                        <c:v>0.1969308329967463</c:v>
                      </c:pt>
                      <c:pt idx="283">
                        <c:v>0.25475545326587468</c:v>
                      </c:pt>
                      <c:pt idx="284">
                        <c:v>0.20752822678453198</c:v>
                      </c:pt>
                      <c:pt idx="285">
                        <c:v>0.23060126804178149</c:v>
                      </c:pt>
                      <c:pt idx="286">
                        <c:v>0.20104520390083724</c:v>
                      </c:pt>
                      <c:pt idx="287">
                        <c:v>0.1779917305674481</c:v>
                      </c:pt>
                      <c:pt idx="288">
                        <c:v>0.20976013862808185</c:v>
                      </c:pt>
                      <c:pt idx="289">
                        <c:v>0.25879450489076716</c:v>
                      </c:pt>
                      <c:pt idx="290">
                        <c:v>0.25598568661109233</c:v>
                      </c:pt>
                      <c:pt idx="291">
                        <c:v>0.22812020797984478</c:v>
                      </c:pt>
                      <c:pt idx="292">
                        <c:v>0.21929704458409649</c:v>
                      </c:pt>
                      <c:pt idx="293">
                        <c:v>0.1771230690906902</c:v>
                      </c:pt>
                      <c:pt idx="294">
                        <c:v>0.12064685175847467</c:v>
                      </c:pt>
                      <c:pt idx="295">
                        <c:v>0.17763355294456429</c:v>
                      </c:pt>
                      <c:pt idx="296">
                        <c:v>0.16075147432714321</c:v>
                      </c:pt>
                      <c:pt idx="297">
                        <c:v>0.17297394603315475</c:v>
                      </c:pt>
                      <c:pt idx="298">
                        <c:v>0.20829533502274411</c:v>
                      </c:pt>
                      <c:pt idx="299">
                        <c:v>0.26444440953769477</c:v>
                      </c:pt>
                      <c:pt idx="300">
                        <c:v>0.26976882450850526</c:v>
                      </c:pt>
                      <c:pt idx="301">
                        <c:v>0.28332676769356868</c:v>
                      </c:pt>
                      <c:pt idx="302">
                        <c:v>0.26980812586141711</c:v>
                      </c:pt>
                      <c:pt idx="303">
                        <c:v>0.27050199600040736</c:v>
                      </c:pt>
                      <c:pt idx="304">
                        <c:v>0.29243707059524282</c:v>
                      </c:pt>
                      <c:pt idx="305">
                        <c:v>0.30654603415104753</c:v>
                      </c:pt>
                      <c:pt idx="306">
                        <c:v>0.31779040010502957</c:v>
                      </c:pt>
                      <c:pt idx="307">
                        <c:v>0.32263064070024261</c:v>
                      </c:pt>
                      <c:pt idx="308">
                        <c:v>0.28535289836578825</c:v>
                      </c:pt>
                      <c:pt idx="309">
                        <c:v>0.28822234906611599</c:v>
                      </c:pt>
                      <c:pt idx="310">
                        <c:v>0.29635762725068404</c:v>
                      </c:pt>
                      <c:pt idx="311">
                        <c:v>0.27425692334165519</c:v>
                      </c:pt>
                      <c:pt idx="312">
                        <c:v>0.27901117473065851</c:v>
                      </c:pt>
                      <c:pt idx="313">
                        <c:v>0.28677494473275011</c:v>
                      </c:pt>
                      <c:pt idx="314">
                        <c:v>0.31006526411686686</c:v>
                      </c:pt>
                      <c:pt idx="315">
                        <c:v>0.31074004847537529</c:v>
                      </c:pt>
                      <c:pt idx="316">
                        <c:v>0.27443548555196173</c:v>
                      </c:pt>
                      <c:pt idx="317">
                        <c:v>0.27843939875116175</c:v>
                      </c:pt>
                      <c:pt idx="318">
                        <c:v>0.28493444666772638</c:v>
                      </c:pt>
                      <c:pt idx="319">
                        <c:v>0.27097740984718222</c:v>
                      </c:pt>
                      <c:pt idx="320">
                        <c:v>0.2780471846385959</c:v>
                      </c:pt>
                      <c:pt idx="321">
                        <c:v>0.31272013410544619</c:v>
                      </c:pt>
                      <c:pt idx="322">
                        <c:v>0.34850967806235</c:v>
                      </c:pt>
                      <c:pt idx="323">
                        <c:v>0.33696714674455297</c:v>
                      </c:pt>
                      <c:pt idx="324">
                        <c:v>0.30802716907321992</c:v>
                      </c:pt>
                      <c:pt idx="325">
                        <c:v>0.27345934801947536</c:v>
                      </c:pt>
                      <c:pt idx="326">
                        <c:v>0.26214931612456094</c:v>
                      </c:pt>
                      <c:pt idx="327">
                        <c:v>0.27094675697855264</c:v>
                      </c:pt>
                      <c:pt idx="328">
                        <c:v>0.2770854202582429</c:v>
                      </c:pt>
                      <c:pt idx="329">
                        <c:v>0.29540794622495259</c:v>
                      </c:pt>
                      <c:pt idx="330">
                        <c:v>0.30036351633008662</c:v>
                      </c:pt>
                      <c:pt idx="331">
                        <c:v>0.32072020026446735</c:v>
                      </c:pt>
                      <c:pt idx="332">
                        <c:v>0.27634922504270731</c:v>
                      </c:pt>
                      <c:pt idx="333">
                        <c:v>0.27049942316880693</c:v>
                      </c:pt>
                      <c:pt idx="334">
                        <c:v>0.24875193546239016</c:v>
                      </c:pt>
                      <c:pt idx="335">
                        <c:v>0.238896659733836</c:v>
                      </c:pt>
                      <c:pt idx="336">
                        <c:v>0.28340968601973793</c:v>
                      </c:pt>
                      <c:pt idx="337">
                        <c:v>0.24497525985292867</c:v>
                      </c:pt>
                      <c:pt idx="338">
                        <c:v>0.29045575213505503</c:v>
                      </c:pt>
                      <c:pt idx="339">
                        <c:v>0.28883063338134596</c:v>
                      </c:pt>
                      <c:pt idx="340">
                        <c:v>0.26713060807562861</c:v>
                      </c:pt>
                      <c:pt idx="341">
                        <c:v>0.24338555802088213</c:v>
                      </c:pt>
                      <c:pt idx="342">
                        <c:v>0.24825338301953992</c:v>
                      </c:pt>
                      <c:pt idx="343">
                        <c:v>0.28627959069690334</c:v>
                      </c:pt>
                      <c:pt idx="344">
                        <c:v>0.30839851367980509</c:v>
                      </c:pt>
                      <c:pt idx="345">
                        <c:v>0.30447182174496601</c:v>
                      </c:pt>
                      <c:pt idx="346">
                        <c:v>0.33200216458881404</c:v>
                      </c:pt>
                      <c:pt idx="347">
                        <c:v>0.28447843505411496</c:v>
                      </c:pt>
                      <c:pt idx="348">
                        <c:v>0.29041913710873746</c:v>
                      </c:pt>
                      <c:pt idx="349">
                        <c:v>0.22764404548341344</c:v>
                      </c:pt>
                      <c:pt idx="350">
                        <c:v>0.14217544933016724</c:v>
                      </c:pt>
                      <c:pt idx="351">
                        <c:v>8.9278268676536765E-2</c:v>
                      </c:pt>
                      <c:pt idx="352">
                        <c:v>5.7393514791852507E-2</c:v>
                      </c:pt>
                      <c:pt idx="353">
                        <c:v>-6.3008213408064062E-2</c:v>
                      </c:pt>
                      <c:pt idx="354">
                        <c:v>-0.18217508909389113</c:v>
                      </c:pt>
                      <c:pt idx="355">
                        <c:v>-0.10018689262119329</c:v>
                      </c:pt>
                      <c:pt idx="356">
                        <c:v>-0.19511143345554949</c:v>
                      </c:pt>
                      <c:pt idx="357">
                        <c:v>-0.14173262099045048</c:v>
                      </c:pt>
                      <c:pt idx="358">
                        <c:v>-0.14346076703634714</c:v>
                      </c:pt>
                      <c:pt idx="359">
                        <c:v>-0.18473394195472903</c:v>
                      </c:pt>
                      <c:pt idx="360">
                        <c:v>-0.23878643815140199</c:v>
                      </c:pt>
                      <c:pt idx="361">
                        <c:v>-0.19163170199484469</c:v>
                      </c:pt>
                      <c:pt idx="362">
                        <c:v>-0.2400038107187521</c:v>
                      </c:pt>
                      <c:pt idx="363">
                        <c:v>-0.20657086175176465</c:v>
                      </c:pt>
                      <c:pt idx="364">
                        <c:v>-0.20065810465405243</c:v>
                      </c:pt>
                      <c:pt idx="365">
                        <c:v>-0.21273408992161791</c:v>
                      </c:pt>
                      <c:pt idx="366">
                        <c:v>-0.21070933310250273</c:v>
                      </c:pt>
                      <c:pt idx="367">
                        <c:v>-0.18588243262293702</c:v>
                      </c:pt>
                      <c:pt idx="368">
                        <c:v>-0.20220812936847699</c:v>
                      </c:pt>
                      <c:pt idx="369">
                        <c:v>-0.2011441272905683</c:v>
                      </c:pt>
                      <c:pt idx="370">
                        <c:v>-0.21586978817244884</c:v>
                      </c:pt>
                      <c:pt idx="371">
                        <c:v>-0.17900249998206208</c:v>
                      </c:pt>
                      <c:pt idx="372">
                        <c:v>-0.18988562634278439</c:v>
                      </c:pt>
                      <c:pt idx="373">
                        <c:v>-0.25830446956617958</c:v>
                      </c:pt>
                      <c:pt idx="374">
                        <c:v>-0.2682303124674692</c:v>
                      </c:pt>
                      <c:pt idx="375">
                        <c:v>-0.26902048848506666</c:v>
                      </c:pt>
                      <c:pt idx="376">
                        <c:v>-0.22650255563280763</c:v>
                      </c:pt>
                      <c:pt idx="377">
                        <c:v>-0.20387597021852544</c:v>
                      </c:pt>
                      <c:pt idx="378">
                        <c:v>-0.2066081710786617</c:v>
                      </c:pt>
                      <c:pt idx="379">
                        <c:v>-0.19320018477675804</c:v>
                      </c:pt>
                      <c:pt idx="380">
                        <c:v>-0.18742283379739955</c:v>
                      </c:pt>
                      <c:pt idx="381">
                        <c:v>-0.20688318277065332</c:v>
                      </c:pt>
                      <c:pt idx="382">
                        <c:v>-0.20327308156203783</c:v>
                      </c:pt>
                      <c:pt idx="383">
                        <c:v>-0.2086931867650561</c:v>
                      </c:pt>
                      <c:pt idx="384">
                        <c:v>-0.1403771624995872</c:v>
                      </c:pt>
                      <c:pt idx="385">
                        <c:v>-0.18800824212220602</c:v>
                      </c:pt>
                      <c:pt idx="386">
                        <c:v>-0.140349837925133</c:v>
                      </c:pt>
                      <c:pt idx="387">
                        <c:v>-0.13487044208558185</c:v>
                      </c:pt>
                      <c:pt idx="388">
                        <c:v>-0.12824923425584023</c:v>
                      </c:pt>
                      <c:pt idx="389">
                        <c:v>-0.10897709916002074</c:v>
                      </c:pt>
                      <c:pt idx="390">
                        <c:v>-0.14972346601195308</c:v>
                      </c:pt>
                      <c:pt idx="391">
                        <c:v>-0.13864700758440451</c:v>
                      </c:pt>
                      <c:pt idx="392">
                        <c:v>-0.14414226946443842</c:v>
                      </c:pt>
                      <c:pt idx="393">
                        <c:v>-0.16784568690068113</c:v>
                      </c:pt>
                      <c:pt idx="394">
                        <c:v>-0.14266704459813417</c:v>
                      </c:pt>
                      <c:pt idx="395">
                        <c:v>-0.13751839411314326</c:v>
                      </c:pt>
                      <c:pt idx="396">
                        <c:v>-0.1314533096253554</c:v>
                      </c:pt>
                      <c:pt idx="397">
                        <c:v>-7.9245953571190575E-2</c:v>
                      </c:pt>
                      <c:pt idx="398">
                        <c:v>-7.4147458274975153E-2</c:v>
                      </c:pt>
                      <c:pt idx="399">
                        <c:v>-7.1647978068465124E-2</c:v>
                      </c:pt>
                      <c:pt idx="400">
                        <c:v>-9.6298736699544363E-2</c:v>
                      </c:pt>
                      <c:pt idx="401">
                        <c:v>-2.6332453873840311E-2</c:v>
                      </c:pt>
                      <c:pt idx="402">
                        <c:v>2.0457425902226545E-2</c:v>
                      </c:pt>
                      <c:pt idx="403">
                        <c:v>5.977960582937647E-2</c:v>
                      </c:pt>
                      <c:pt idx="404">
                        <c:v>8.0962955624148458E-2</c:v>
                      </c:pt>
                      <c:pt idx="405">
                        <c:v>0.20381459488833209</c:v>
                      </c:pt>
                      <c:pt idx="406">
                        <c:v>0.39104380798731819</c:v>
                      </c:pt>
                      <c:pt idx="407">
                        <c:v>0.29188218637069241</c:v>
                      </c:pt>
                      <c:pt idx="408">
                        <c:v>0.39524617684278107</c:v>
                      </c:pt>
                      <c:pt idx="409">
                        <c:v>0.26869470043955102</c:v>
                      </c:pt>
                      <c:pt idx="410">
                        <c:v>0.30709098104375543</c:v>
                      </c:pt>
                      <c:pt idx="411">
                        <c:v>0.36836234269478307</c:v>
                      </c:pt>
                      <c:pt idx="412">
                        <c:v>0.50218402509281379</c:v>
                      </c:pt>
                      <c:pt idx="413">
                        <c:v>0.39992473410067442</c:v>
                      </c:pt>
                      <c:pt idx="414">
                        <c:v>0.48076250807186716</c:v>
                      </c:pt>
                      <c:pt idx="415">
                        <c:v>0.42912524373553929</c:v>
                      </c:pt>
                      <c:pt idx="416">
                        <c:v>0.40072638618568734</c:v>
                      </c:pt>
                      <c:pt idx="417">
                        <c:v>0.42593701558984898</c:v>
                      </c:pt>
                      <c:pt idx="418">
                        <c:v>0.42167913488333264</c:v>
                      </c:pt>
                      <c:pt idx="419">
                        <c:v>0.3844709437734255</c:v>
                      </c:pt>
                      <c:pt idx="420">
                        <c:v>0.40214427300728151</c:v>
                      </c:pt>
                      <c:pt idx="421">
                        <c:v>0.36230198039017303</c:v>
                      </c:pt>
                      <c:pt idx="422">
                        <c:v>0.29648065620996245</c:v>
                      </c:pt>
                      <c:pt idx="423">
                        <c:v>0.26481250193771411</c:v>
                      </c:pt>
                      <c:pt idx="424">
                        <c:v>0.27961948889096733</c:v>
                      </c:pt>
                      <c:pt idx="425">
                        <c:v>0.40134193212893909</c:v>
                      </c:pt>
                      <c:pt idx="426">
                        <c:v>0.40521019294346505</c:v>
                      </c:pt>
                      <c:pt idx="427">
                        <c:v>0.42749035089599996</c:v>
                      </c:pt>
                      <c:pt idx="428">
                        <c:v>0.38800934989130376</c:v>
                      </c:pt>
                      <c:pt idx="429">
                        <c:v>0.33749237359291007</c:v>
                      </c:pt>
                      <c:pt idx="430">
                        <c:v>0.33568428127345684</c:v>
                      </c:pt>
                      <c:pt idx="431">
                        <c:v>0.33381156796655054</c:v>
                      </c:pt>
                      <c:pt idx="432">
                        <c:v>0.31034244037343783</c:v>
                      </c:pt>
                      <c:pt idx="433">
                        <c:v>0.33090196092733559</c:v>
                      </c:pt>
                      <c:pt idx="434">
                        <c:v>0.32475526081512252</c:v>
                      </c:pt>
                      <c:pt idx="435">
                        <c:v>0.33774914549689794</c:v>
                      </c:pt>
                      <c:pt idx="436">
                        <c:v>0.19178712998371283</c:v>
                      </c:pt>
                      <c:pt idx="437">
                        <c:v>0.24992335243123209</c:v>
                      </c:pt>
                      <c:pt idx="438">
                        <c:v>0.15741289914303591</c:v>
                      </c:pt>
                      <c:pt idx="439">
                        <c:v>0.15296745031696601</c:v>
                      </c:pt>
                      <c:pt idx="440">
                        <c:v>0.112877874746943</c:v>
                      </c:pt>
                      <c:pt idx="441">
                        <c:v>0.12644184804812353</c:v>
                      </c:pt>
                      <c:pt idx="442">
                        <c:v>0.18230652158736094</c:v>
                      </c:pt>
                      <c:pt idx="443">
                        <c:v>0.15291039108485283</c:v>
                      </c:pt>
                      <c:pt idx="444">
                        <c:v>0.16418302921295402</c:v>
                      </c:pt>
                      <c:pt idx="445">
                        <c:v>0.20152727284073912</c:v>
                      </c:pt>
                      <c:pt idx="446">
                        <c:v>0.14339265097545462</c:v>
                      </c:pt>
                      <c:pt idx="447">
                        <c:v>0.12917688200559763</c:v>
                      </c:pt>
                      <c:pt idx="448">
                        <c:v>0.11996008066742281</c:v>
                      </c:pt>
                      <c:pt idx="449">
                        <c:v>8.8307640090637296E-2</c:v>
                      </c:pt>
                      <c:pt idx="450">
                        <c:v>9.7361493864024373E-2</c:v>
                      </c:pt>
                      <c:pt idx="451">
                        <c:v>9.6671169851546113E-2</c:v>
                      </c:pt>
                      <c:pt idx="452">
                        <c:v>0.1325983038368328</c:v>
                      </c:pt>
                      <c:pt idx="453">
                        <c:v>0.1196048986688798</c:v>
                      </c:pt>
                      <c:pt idx="454">
                        <c:v>0.11979133799717379</c:v>
                      </c:pt>
                      <c:pt idx="455">
                        <c:v>0.10798569186624318</c:v>
                      </c:pt>
                      <c:pt idx="456">
                        <c:v>0.10266141460500844</c:v>
                      </c:pt>
                      <c:pt idx="457">
                        <c:v>0.11299631507859265</c:v>
                      </c:pt>
                      <c:pt idx="458">
                        <c:v>0.10386145225419496</c:v>
                      </c:pt>
                      <c:pt idx="459">
                        <c:v>8.2613311963014358E-2</c:v>
                      </c:pt>
                      <c:pt idx="460">
                        <c:v>6.0455900085597314E-2</c:v>
                      </c:pt>
                      <c:pt idx="461">
                        <c:v>9.2619675754371134E-2</c:v>
                      </c:pt>
                      <c:pt idx="462">
                        <c:v>8.5070551297939279E-2</c:v>
                      </c:pt>
                      <c:pt idx="463">
                        <c:v>6.0388719772873856E-2</c:v>
                      </c:pt>
                      <c:pt idx="464">
                        <c:v>6.9507203027160624E-2</c:v>
                      </c:pt>
                      <c:pt idx="465">
                        <c:v>7.2846286085783252E-2</c:v>
                      </c:pt>
                      <c:pt idx="466">
                        <c:v>9.6893515403350117E-2</c:v>
                      </c:pt>
                      <c:pt idx="467">
                        <c:v>0.10116341618317914</c:v>
                      </c:pt>
                      <c:pt idx="468">
                        <c:v>0.11421677206522718</c:v>
                      </c:pt>
                      <c:pt idx="469">
                        <c:v>0.11371926636096452</c:v>
                      </c:pt>
                      <c:pt idx="470">
                        <c:v>0.12465952836893179</c:v>
                      </c:pt>
                      <c:pt idx="471">
                        <c:v>9.5631546683603075E-2</c:v>
                      </c:pt>
                      <c:pt idx="472">
                        <c:v>0.12455546820391361</c:v>
                      </c:pt>
                      <c:pt idx="473">
                        <c:v>0.16290337358816331</c:v>
                      </c:pt>
                      <c:pt idx="474">
                        <c:v>0.20437430718608907</c:v>
                      </c:pt>
                      <c:pt idx="475">
                        <c:v>0.20706162103439429</c:v>
                      </c:pt>
                      <c:pt idx="476">
                        <c:v>0.19856856055478489</c:v>
                      </c:pt>
                      <c:pt idx="477">
                        <c:v>0.16140251379784454</c:v>
                      </c:pt>
                      <c:pt idx="478">
                        <c:v>0.16409267176598874</c:v>
                      </c:pt>
                      <c:pt idx="479">
                        <c:v>0.1527813670663285</c:v>
                      </c:pt>
                      <c:pt idx="480">
                        <c:v>0.13419604344910163</c:v>
                      </c:pt>
                      <c:pt idx="481">
                        <c:v>0.15724286335547766</c:v>
                      </c:pt>
                      <c:pt idx="482">
                        <c:v>0.17518673289745124</c:v>
                      </c:pt>
                      <c:pt idx="483">
                        <c:v>0.18077354964744474</c:v>
                      </c:pt>
                      <c:pt idx="484">
                        <c:v>0.21163661867216765</c:v>
                      </c:pt>
                      <c:pt idx="485">
                        <c:v>0.20124892512861514</c:v>
                      </c:pt>
                      <c:pt idx="486">
                        <c:v>0.20800503975925277</c:v>
                      </c:pt>
                      <c:pt idx="487">
                        <c:v>0.17793399909305263</c:v>
                      </c:pt>
                      <c:pt idx="488">
                        <c:v>0.23294228868711442</c:v>
                      </c:pt>
                      <c:pt idx="489">
                        <c:v>0.18884494553285913</c:v>
                      </c:pt>
                      <c:pt idx="490">
                        <c:v>0.23849754509126053</c:v>
                      </c:pt>
                      <c:pt idx="491">
                        <c:v>0.2239357991328299</c:v>
                      </c:pt>
                      <c:pt idx="492">
                        <c:v>0.28162075202664627</c:v>
                      </c:pt>
                      <c:pt idx="493">
                        <c:v>0.22550771300776118</c:v>
                      </c:pt>
                      <c:pt idx="494">
                        <c:v>0.19773667857204225</c:v>
                      </c:pt>
                      <c:pt idx="495">
                        <c:v>0.19772509501779334</c:v>
                      </c:pt>
                      <c:pt idx="496">
                        <c:v>0.23335543473061771</c:v>
                      </c:pt>
                      <c:pt idx="497">
                        <c:v>0.22078538288482652</c:v>
                      </c:pt>
                      <c:pt idx="498">
                        <c:v>0.22782125931233321</c:v>
                      </c:pt>
                      <c:pt idx="499">
                        <c:v>0.24103554380023784</c:v>
                      </c:pt>
                      <c:pt idx="500">
                        <c:v>0.23063969552174846</c:v>
                      </c:pt>
                      <c:pt idx="501">
                        <c:v>0.21572477542962143</c:v>
                      </c:pt>
                      <c:pt idx="502">
                        <c:v>0.19614869751401098</c:v>
                      </c:pt>
                      <c:pt idx="503">
                        <c:v>0.19355883361661896</c:v>
                      </c:pt>
                      <c:pt idx="504">
                        <c:v>0.1842411911832964</c:v>
                      </c:pt>
                      <c:pt idx="505">
                        <c:v>0.14808530417498722</c:v>
                      </c:pt>
                      <c:pt idx="506">
                        <c:v>0.1187130706884687</c:v>
                      </c:pt>
                      <c:pt idx="507">
                        <c:v>7.8673083183333103E-2</c:v>
                      </c:pt>
                      <c:pt idx="508">
                        <c:v>1.0916066188437545E-2</c:v>
                      </c:pt>
                      <c:pt idx="509">
                        <c:v>-2.798073686003133E-2</c:v>
                      </c:pt>
                      <c:pt idx="510">
                        <c:v>2.2007462363127006E-2</c:v>
                      </c:pt>
                      <c:pt idx="511">
                        <c:v>4.2756234439997876E-2</c:v>
                      </c:pt>
                      <c:pt idx="512">
                        <c:v>4.3678469741288861E-2</c:v>
                      </c:pt>
                      <c:pt idx="513">
                        <c:v>9.4512876248475708E-2</c:v>
                      </c:pt>
                      <c:pt idx="514">
                        <c:v>3.4007729627131278E-2</c:v>
                      </c:pt>
                      <c:pt idx="515">
                        <c:v>6.8832069173617949E-2</c:v>
                      </c:pt>
                      <c:pt idx="516">
                        <c:v>4.0050048354945966E-2</c:v>
                      </c:pt>
                      <c:pt idx="517">
                        <c:v>-1.6478990371834534E-2</c:v>
                      </c:pt>
                      <c:pt idx="518">
                        <c:v>1.1054016013402945E-2</c:v>
                      </c:pt>
                      <c:pt idx="519">
                        <c:v>1.4465731686691186E-2</c:v>
                      </c:pt>
                      <c:pt idx="520">
                        <c:v>-1.4350508319124433E-2</c:v>
                      </c:pt>
                      <c:pt idx="521">
                        <c:v>-3.0559722221258134E-2</c:v>
                      </c:pt>
                      <c:pt idx="522">
                        <c:v>-5.8600001539847124E-2</c:v>
                      </c:pt>
                      <c:pt idx="523">
                        <c:v>-3.1132092556214852E-2</c:v>
                      </c:pt>
                      <c:pt idx="524">
                        <c:v>8.1157053367346688E-3</c:v>
                      </c:pt>
                      <c:pt idx="525">
                        <c:v>1.612270836612506E-2</c:v>
                      </c:pt>
                      <c:pt idx="526">
                        <c:v>3.6734166962898662E-2</c:v>
                      </c:pt>
                      <c:pt idx="527">
                        <c:v>3.9625018391319378E-2</c:v>
                      </c:pt>
                      <c:pt idx="528">
                        <c:v>3.0589998061586687E-2</c:v>
                      </c:pt>
                      <c:pt idx="529">
                        <c:v>3.4497221337354E-2</c:v>
                      </c:pt>
                      <c:pt idx="530">
                        <c:v>3.6660970869958565E-2</c:v>
                      </c:pt>
                      <c:pt idx="531">
                        <c:v>1.5693102531442182E-2</c:v>
                      </c:pt>
                      <c:pt idx="532">
                        <c:v>-1.2302945424216727E-2</c:v>
                      </c:pt>
                      <c:pt idx="533">
                        <c:v>-1.620586336131713E-2</c:v>
                      </c:pt>
                      <c:pt idx="534">
                        <c:v>-2.7647745427550552E-2</c:v>
                      </c:pt>
                      <c:pt idx="535">
                        <c:v>-7.855536320318468E-2</c:v>
                      </c:pt>
                      <c:pt idx="536">
                        <c:v>-9.8382624361748827E-2</c:v>
                      </c:pt>
                      <c:pt idx="537">
                        <c:v>-0.10040742846225859</c:v>
                      </c:pt>
                      <c:pt idx="538">
                        <c:v>-0.12472913461046398</c:v>
                      </c:pt>
                      <c:pt idx="539">
                        <c:v>-0.12271665402368925</c:v>
                      </c:pt>
                      <c:pt idx="540">
                        <c:v>-0.12128781470449956</c:v>
                      </c:pt>
                      <c:pt idx="541">
                        <c:v>-0.12809835260902158</c:v>
                      </c:pt>
                      <c:pt idx="542">
                        <c:v>-0.16134568042830988</c:v>
                      </c:pt>
                      <c:pt idx="543">
                        <c:v>-0.15528669785107263</c:v>
                      </c:pt>
                      <c:pt idx="544">
                        <c:v>-0.19488822312765663</c:v>
                      </c:pt>
                      <c:pt idx="545">
                        <c:v>-0.17544468144990022</c:v>
                      </c:pt>
                      <c:pt idx="546">
                        <c:v>-0.18858082020899247</c:v>
                      </c:pt>
                      <c:pt idx="547">
                        <c:v>-0.18944356362919113</c:v>
                      </c:pt>
                      <c:pt idx="548">
                        <c:v>-0.19319368572099205</c:v>
                      </c:pt>
                      <c:pt idx="549">
                        <c:v>-0.1960203162330354</c:v>
                      </c:pt>
                      <c:pt idx="550">
                        <c:v>-0.19362554325922054</c:v>
                      </c:pt>
                      <c:pt idx="551">
                        <c:v>-0.19890037536292482</c:v>
                      </c:pt>
                      <c:pt idx="552">
                        <c:v>-0.19882470833847732</c:v>
                      </c:pt>
                      <c:pt idx="553">
                        <c:v>-0.18160826854204448</c:v>
                      </c:pt>
                      <c:pt idx="554">
                        <c:v>-0.15737904131298874</c:v>
                      </c:pt>
                      <c:pt idx="555">
                        <c:v>-0.16403104388146217</c:v>
                      </c:pt>
                      <c:pt idx="556">
                        <c:v>-0.16848081664705872</c:v>
                      </c:pt>
                      <c:pt idx="557">
                        <c:v>-0.14666093461235596</c:v>
                      </c:pt>
                      <c:pt idx="558">
                        <c:v>-0.1310678378128699</c:v>
                      </c:pt>
                      <c:pt idx="559">
                        <c:v>-9.0082576294374994E-2</c:v>
                      </c:pt>
                      <c:pt idx="560">
                        <c:v>-4.0498249575640077E-2</c:v>
                      </c:pt>
                      <c:pt idx="561">
                        <c:v>-2.3675461877140869E-2</c:v>
                      </c:pt>
                      <c:pt idx="562">
                        <c:v>-8.2822761378573806E-2</c:v>
                      </c:pt>
                      <c:pt idx="563">
                        <c:v>-0.10346352458330454</c:v>
                      </c:pt>
                      <c:pt idx="564">
                        <c:v>-7.5381564603263729E-2</c:v>
                      </c:pt>
                      <c:pt idx="565">
                        <c:v>-0.12062188027388465</c:v>
                      </c:pt>
                      <c:pt idx="566">
                        <c:v>-8.920407534679009E-2</c:v>
                      </c:pt>
                      <c:pt idx="567">
                        <c:v>-0.10082592901009235</c:v>
                      </c:pt>
                      <c:pt idx="568">
                        <c:v>-9.7319335609522994E-2</c:v>
                      </c:pt>
                      <c:pt idx="569">
                        <c:v>-3.6909743184489141E-2</c:v>
                      </c:pt>
                      <c:pt idx="570">
                        <c:v>-0.11352514300632355</c:v>
                      </c:pt>
                      <c:pt idx="571">
                        <c:v>-7.8067122658859844E-2</c:v>
                      </c:pt>
                      <c:pt idx="572">
                        <c:v>-5.7710136733402306E-2</c:v>
                      </c:pt>
                      <c:pt idx="573">
                        <c:v>-5.0857808248562786E-2</c:v>
                      </c:pt>
                      <c:pt idx="574">
                        <c:v>-3.2799439187503943E-2</c:v>
                      </c:pt>
                      <c:pt idx="575">
                        <c:v>-2.7472700264759009E-2</c:v>
                      </c:pt>
                      <c:pt idx="576">
                        <c:v>-6.5790813267051163E-2</c:v>
                      </c:pt>
                      <c:pt idx="577">
                        <c:v>-8.2868661996823745E-2</c:v>
                      </c:pt>
                      <c:pt idx="578">
                        <c:v>-9.1619183745753174E-2</c:v>
                      </c:pt>
                      <c:pt idx="579">
                        <c:v>-7.7310597645118939E-2</c:v>
                      </c:pt>
                      <c:pt idx="580">
                        <c:v>-6.8728881231444827E-2</c:v>
                      </c:pt>
                      <c:pt idx="581">
                        <c:v>-7.195484222722226E-2</c:v>
                      </c:pt>
                      <c:pt idx="582">
                        <c:v>-7.5936479221263897E-2</c:v>
                      </c:pt>
                      <c:pt idx="583">
                        <c:v>-6.5860243978612898E-2</c:v>
                      </c:pt>
                      <c:pt idx="584">
                        <c:v>-1.7930208149685711E-2</c:v>
                      </c:pt>
                      <c:pt idx="585">
                        <c:v>-2.7624295249037978E-2</c:v>
                      </c:pt>
                      <c:pt idx="586">
                        <c:v>-3.5328709149351711E-2</c:v>
                      </c:pt>
                      <c:pt idx="587">
                        <c:v>-3.4447878591630454E-2</c:v>
                      </c:pt>
                      <c:pt idx="588">
                        <c:v>-1.5881283582622086E-2</c:v>
                      </c:pt>
                      <c:pt idx="589">
                        <c:v>1.3401134818642468E-3</c:v>
                      </c:pt>
                      <c:pt idx="590">
                        <c:v>-1.9967637609159539E-3</c:v>
                      </c:pt>
                      <c:pt idx="591">
                        <c:v>7.9279602474786603E-3</c:v>
                      </c:pt>
                      <c:pt idx="592">
                        <c:v>2.1256307429684984E-2</c:v>
                      </c:pt>
                      <c:pt idx="593">
                        <c:v>3.6958410476740866E-2</c:v>
                      </c:pt>
                      <c:pt idx="594">
                        <c:v>5.8232754717422175E-2</c:v>
                      </c:pt>
                      <c:pt idx="595">
                        <c:v>3.344930981018801E-2</c:v>
                      </c:pt>
                      <c:pt idx="596">
                        <c:v>1.7436663856885692E-2</c:v>
                      </c:pt>
                      <c:pt idx="597">
                        <c:v>1.1598237144839318E-2</c:v>
                      </c:pt>
                      <c:pt idx="598">
                        <c:v>2.4805810122384697E-2</c:v>
                      </c:pt>
                      <c:pt idx="599">
                        <c:v>-1.516705017765263E-2</c:v>
                      </c:pt>
                      <c:pt idx="600">
                        <c:v>-3.7118243962835251E-2</c:v>
                      </c:pt>
                      <c:pt idx="601">
                        <c:v>-3.5726628625595724E-2</c:v>
                      </c:pt>
                      <c:pt idx="602">
                        <c:v>-3.654283480110232E-2</c:v>
                      </c:pt>
                      <c:pt idx="603">
                        <c:v>-3.7067805386661989E-2</c:v>
                      </c:pt>
                      <c:pt idx="604">
                        <c:v>-3.8419809357498558E-2</c:v>
                      </c:pt>
                      <c:pt idx="605">
                        <c:v>-5.1516779903905463E-2</c:v>
                      </c:pt>
                      <c:pt idx="606">
                        <c:v>-5.124530086946677E-2</c:v>
                      </c:pt>
                      <c:pt idx="607">
                        <c:v>-0.10218295196527294</c:v>
                      </c:pt>
                      <c:pt idx="608">
                        <c:v>-8.0550629222721049E-2</c:v>
                      </c:pt>
                      <c:pt idx="609">
                        <c:v>-9.9658259138616812E-2</c:v>
                      </c:pt>
                      <c:pt idx="610">
                        <c:v>-6.4081242115866854E-2</c:v>
                      </c:pt>
                      <c:pt idx="611">
                        <c:v>-6.1906950954091489E-2</c:v>
                      </c:pt>
                      <c:pt idx="612">
                        <c:v>-2.5534415597556093E-2</c:v>
                      </c:pt>
                      <c:pt idx="613">
                        <c:v>-4.3473139214588064E-2</c:v>
                      </c:pt>
                      <c:pt idx="614">
                        <c:v>-2.4066088488864379E-2</c:v>
                      </c:pt>
                      <c:pt idx="615">
                        <c:v>-6.3272610657645334E-3</c:v>
                      </c:pt>
                      <c:pt idx="616">
                        <c:v>-8.4516567891570471E-3</c:v>
                      </c:pt>
                      <c:pt idx="617">
                        <c:v>-1.7576044178201577E-2</c:v>
                      </c:pt>
                      <c:pt idx="618">
                        <c:v>-4.6811346957037592E-2</c:v>
                      </c:pt>
                      <c:pt idx="619">
                        <c:v>-6.5624120750043757E-2</c:v>
                      </c:pt>
                      <c:pt idx="620">
                        <c:v>-4.8035932117776903E-2</c:v>
                      </c:pt>
                      <c:pt idx="621">
                        <c:v>-3.2365472576949106E-2</c:v>
                      </c:pt>
                      <c:pt idx="622">
                        <c:v>-3.6982062386714309E-2</c:v>
                      </c:pt>
                      <c:pt idx="623">
                        <c:v>-6.0417504221365714E-2</c:v>
                      </c:pt>
                      <c:pt idx="624">
                        <c:v>-5.7065893956086966E-2</c:v>
                      </c:pt>
                      <c:pt idx="625">
                        <c:v>-7.7359396383996804E-2</c:v>
                      </c:pt>
                      <c:pt idx="626">
                        <c:v>-7.6747452561250151E-2</c:v>
                      </c:pt>
                      <c:pt idx="627">
                        <c:v>-9.9220644059363261E-2</c:v>
                      </c:pt>
                      <c:pt idx="628">
                        <c:v>-9.4180523257220372E-2</c:v>
                      </c:pt>
                      <c:pt idx="629">
                        <c:v>-8.3880089217393317E-2</c:v>
                      </c:pt>
                      <c:pt idx="630">
                        <c:v>-0.10961748829913243</c:v>
                      </c:pt>
                      <c:pt idx="631">
                        <c:v>-0.13740463808812831</c:v>
                      </c:pt>
                      <c:pt idx="632">
                        <c:v>-0.12960641938136253</c:v>
                      </c:pt>
                      <c:pt idx="633">
                        <c:v>-0.13422126636542475</c:v>
                      </c:pt>
                      <c:pt idx="634">
                        <c:v>-0.117492119160715</c:v>
                      </c:pt>
                      <c:pt idx="635">
                        <c:v>-0.11167771534097926</c:v>
                      </c:pt>
                      <c:pt idx="636">
                        <c:v>-0.1256430399994457</c:v>
                      </c:pt>
                      <c:pt idx="637">
                        <c:v>-0.11506219233509796</c:v>
                      </c:pt>
                      <c:pt idx="638">
                        <c:v>-9.1793311159663826E-2</c:v>
                      </c:pt>
                      <c:pt idx="639">
                        <c:v>-5.6237166024328378E-2</c:v>
                      </c:pt>
                      <c:pt idx="640">
                        <c:v>-5.8676029602749091E-2</c:v>
                      </c:pt>
                      <c:pt idx="641">
                        <c:v>-5.6098110994313721E-2</c:v>
                      </c:pt>
                      <c:pt idx="642">
                        <c:v>-4.4808223729912888E-2</c:v>
                      </c:pt>
                      <c:pt idx="643">
                        <c:v>-5.1848069386949414E-2</c:v>
                      </c:pt>
                      <c:pt idx="644">
                        <c:v>-3.8059902073143803E-2</c:v>
                      </c:pt>
                      <c:pt idx="645">
                        <c:v>-2.7779245066106517E-2</c:v>
                      </c:pt>
                      <c:pt idx="646">
                        <c:v>-2.107550192284191E-2</c:v>
                      </c:pt>
                      <c:pt idx="647">
                        <c:v>-1.7368621669614726E-2</c:v>
                      </c:pt>
                      <c:pt idx="648">
                        <c:v>1.5160457665601479E-2</c:v>
                      </c:pt>
                      <c:pt idx="649">
                        <c:v>1.3122075829205659E-2</c:v>
                      </c:pt>
                      <c:pt idx="650">
                        <c:v>3.2846807686043755E-2</c:v>
                      </c:pt>
                      <c:pt idx="651">
                        <c:v>7.3653873813795512E-2</c:v>
                      </c:pt>
                      <c:pt idx="652">
                        <c:v>8.4368654072284555E-2</c:v>
                      </c:pt>
                      <c:pt idx="653">
                        <c:v>8.9374433205575032E-2</c:v>
                      </c:pt>
                      <c:pt idx="654">
                        <c:v>9.3937804174147876E-2</c:v>
                      </c:pt>
                      <c:pt idx="655">
                        <c:v>7.9227350872113522E-2</c:v>
                      </c:pt>
                      <c:pt idx="656">
                        <c:v>8.1740351849874937E-2</c:v>
                      </c:pt>
                      <c:pt idx="657">
                        <c:v>7.9236002453936472E-2</c:v>
                      </c:pt>
                      <c:pt idx="658">
                        <c:v>6.0568592372559849E-2</c:v>
                      </c:pt>
                      <c:pt idx="659">
                        <c:v>0.13148132207521157</c:v>
                      </c:pt>
                      <c:pt idx="660">
                        <c:v>9.8730281441612444E-2</c:v>
                      </c:pt>
                      <c:pt idx="661">
                        <c:v>0.13988178772912319</c:v>
                      </c:pt>
                      <c:pt idx="662">
                        <c:v>9.8465229446671909E-2</c:v>
                      </c:pt>
                      <c:pt idx="663">
                        <c:v>4.0511487985477102E-2</c:v>
                      </c:pt>
                      <c:pt idx="664">
                        <c:v>-5.7065048822113607E-3</c:v>
                      </c:pt>
                      <c:pt idx="665">
                        <c:v>-5.3743537673887065E-3</c:v>
                      </c:pt>
                      <c:pt idx="666">
                        <c:v>-4.7424431757847829E-2</c:v>
                      </c:pt>
                      <c:pt idx="667">
                        <c:v>-3.8759721319547857E-2</c:v>
                      </c:pt>
                      <c:pt idx="668">
                        <c:v>-5.0155663175077025E-2</c:v>
                      </c:pt>
                      <c:pt idx="669">
                        <c:v>-5.1534382905065401E-2</c:v>
                      </c:pt>
                      <c:pt idx="670">
                        <c:v>-1.8518193786949411E-2</c:v>
                      </c:pt>
                      <c:pt idx="671">
                        <c:v>-2.5454754664034462E-2</c:v>
                      </c:pt>
                      <c:pt idx="672">
                        <c:v>-4.3783580423379265E-2</c:v>
                      </c:pt>
                      <c:pt idx="673">
                        <c:v>-2.4994131513379481E-2</c:v>
                      </c:pt>
                      <c:pt idx="674">
                        <c:v>-1.9643204082945065E-2</c:v>
                      </c:pt>
                      <c:pt idx="675">
                        <c:v>-3.2285818186755577E-2</c:v>
                      </c:pt>
                      <c:pt idx="676">
                        <c:v>-5.7104313358517067E-2</c:v>
                      </c:pt>
                      <c:pt idx="677">
                        <c:v>-3.950166631671248E-2</c:v>
                      </c:pt>
                      <c:pt idx="678">
                        <c:v>-5.9322683950770227E-2</c:v>
                      </c:pt>
                      <c:pt idx="679">
                        <c:v>-5.383324340657536E-2</c:v>
                      </c:pt>
                      <c:pt idx="680">
                        <c:v>-3.7859781111752699E-2</c:v>
                      </c:pt>
                      <c:pt idx="681">
                        <c:v>-3.7921618321026918E-2</c:v>
                      </c:pt>
                      <c:pt idx="682">
                        <c:v>2.6620914736477097E-3</c:v>
                      </c:pt>
                      <c:pt idx="683">
                        <c:v>-3.7061711518263651E-2</c:v>
                      </c:pt>
                      <c:pt idx="684">
                        <c:v>-7.3173391102129282E-2</c:v>
                      </c:pt>
                      <c:pt idx="685">
                        <c:v>-9.2649694916702496E-2</c:v>
                      </c:pt>
                      <c:pt idx="686">
                        <c:v>-0.11980428410693811</c:v>
                      </c:pt>
                      <c:pt idx="687">
                        <c:v>-0.12378663808635104</c:v>
                      </c:pt>
                      <c:pt idx="688">
                        <c:v>-0.17524985064682863</c:v>
                      </c:pt>
                      <c:pt idx="689">
                        <c:v>-0.22200602899827571</c:v>
                      </c:pt>
                      <c:pt idx="690">
                        <c:v>-0.22531987940669662</c:v>
                      </c:pt>
                      <c:pt idx="691">
                        <c:v>-0.25216924899961068</c:v>
                      </c:pt>
                      <c:pt idx="692">
                        <c:v>-0.22316129830906772</c:v>
                      </c:pt>
                      <c:pt idx="693">
                        <c:v>-0.22111803400962793</c:v>
                      </c:pt>
                      <c:pt idx="694">
                        <c:v>-0.20391569342182203</c:v>
                      </c:pt>
                      <c:pt idx="695">
                        <c:v>-0.17664318896903131</c:v>
                      </c:pt>
                      <c:pt idx="696">
                        <c:v>-0.20286276144133442</c:v>
                      </c:pt>
                      <c:pt idx="697">
                        <c:v>-0.19484704583914492</c:v>
                      </c:pt>
                      <c:pt idx="698">
                        <c:v>-0.19939370659080424</c:v>
                      </c:pt>
                      <c:pt idx="699">
                        <c:v>-0.22350178042484414</c:v>
                      </c:pt>
                      <c:pt idx="700">
                        <c:v>-0.2385894179172674</c:v>
                      </c:pt>
                      <c:pt idx="701">
                        <c:v>-0.22524265132801247</c:v>
                      </c:pt>
                      <c:pt idx="702">
                        <c:v>-0.22789760413435289</c:v>
                      </c:pt>
                      <c:pt idx="703">
                        <c:v>-0.21710058446346658</c:v>
                      </c:pt>
                      <c:pt idx="704">
                        <c:v>-0.23813262449131067</c:v>
                      </c:pt>
                      <c:pt idx="705">
                        <c:v>-0.2300586373955934</c:v>
                      </c:pt>
                      <c:pt idx="706">
                        <c:v>-0.2333173861258262</c:v>
                      </c:pt>
                      <c:pt idx="707">
                        <c:v>-0.23995710638410017</c:v>
                      </c:pt>
                      <c:pt idx="708">
                        <c:v>-0.27860855234069448</c:v>
                      </c:pt>
                      <c:pt idx="709">
                        <c:v>-0.27975083804779877</c:v>
                      </c:pt>
                      <c:pt idx="710">
                        <c:v>-0.29291268671806847</c:v>
                      </c:pt>
                      <c:pt idx="711">
                        <c:v>-0.29517529495322348</c:v>
                      </c:pt>
                      <c:pt idx="712">
                        <c:v>-0.29367065303699158</c:v>
                      </c:pt>
                      <c:pt idx="713">
                        <c:v>-0.32459573385980611</c:v>
                      </c:pt>
                      <c:pt idx="714">
                        <c:v>-0.37508553650066789</c:v>
                      </c:pt>
                      <c:pt idx="715">
                        <c:v>-0.35151296690344436</c:v>
                      </c:pt>
                      <c:pt idx="716">
                        <c:v>-0.35588693062830645</c:v>
                      </c:pt>
                      <c:pt idx="717">
                        <c:v>-0.34680550491623974</c:v>
                      </c:pt>
                      <c:pt idx="718">
                        <c:v>-0.32270410555795803</c:v>
                      </c:pt>
                      <c:pt idx="719">
                        <c:v>-0.30846512117348079</c:v>
                      </c:pt>
                      <c:pt idx="720">
                        <c:v>-0.33149677450793225</c:v>
                      </c:pt>
                      <c:pt idx="721">
                        <c:v>-0.31380286101291599</c:v>
                      </c:pt>
                      <c:pt idx="722">
                        <c:v>-0.31127982962514589</c:v>
                      </c:pt>
                      <c:pt idx="723">
                        <c:v>-0.26061238669629294</c:v>
                      </c:pt>
                      <c:pt idx="724">
                        <c:v>-0.26345193627638064</c:v>
                      </c:pt>
                      <c:pt idx="725">
                        <c:v>-0.26149269074683901</c:v>
                      </c:pt>
                      <c:pt idx="726">
                        <c:v>-0.2749340907359219</c:v>
                      </c:pt>
                      <c:pt idx="727">
                        <c:v>-0.24334618043459877</c:v>
                      </c:pt>
                      <c:pt idx="728">
                        <c:v>-0.25011909699936286</c:v>
                      </c:pt>
                      <c:pt idx="729">
                        <c:v>-0.26852747650429187</c:v>
                      </c:pt>
                      <c:pt idx="730">
                        <c:v>-0.25871935293607284</c:v>
                      </c:pt>
                      <c:pt idx="731">
                        <c:v>-0.2514480882370429</c:v>
                      </c:pt>
                      <c:pt idx="732">
                        <c:v>-0.2825112613538554</c:v>
                      </c:pt>
                      <c:pt idx="733">
                        <c:v>-0.29192919452013977</c:v>
                      </c:pt>
                      <c:pt idx="734">
                        <c:v>-0.31085124997321323</c:v>
                      </c:pt>
                      <c:pt idx="735">
                        <c:v>-0.26558213984735601</c:v>
                      </c:pt>
                      <c:pt idx="736">
                        <c:v>-0.21474699762764649</c:v>
                      </c:pt>
                      <c:pt idx="737">
                        <c:v>-0.22133191128218743</c:v>
                      </c:pt>
                      <c:pt idx="738">
                        <c:v>-0.21681111046024315</c:v>
                      </c:pt>
                      <c:pt idx="739">
                        <c:v>-0.21637274959188257</c:v>
                      </c:pt>
                      <c:pt idx="740">
                        <c:v>-0.1008883930273774</c:v>
                      </c:pt>
                      <c:pt idx="741">
                        <c:v>6.3792119939538594E-3</c:v>
                      </c:pt>
                      <c:pt idx="742">
                        <c:v>-9.4936194681336517E-3</c:v>
                      </c:pt>
                      <c:pt idx="743">
                        <c:v>-1.7622902624069514E-2</c:v>
                      </c:pt>
                      <c:pt idx="744">
                        <c:v>-3.2150565974845335E-2</c:v>
                      </c:pt>
                      <c:pt idx="745">
                        <c:v>-5.6515732635504246E-2</c:v>
                      </c:pt>
                      <c:pt idx="746">
                        <c:v>-5.5092851693932965E-2</c:v>
                      </c:pt>
                      <c:pt idx="747">
                        <c:v>-9.0807885091437779E-2</c:v>
                      </c:pt>
                      <c:pt idx="748">
                        <c:v>-4.425360545891488E-2</c:v>
                      </c:pt>
                      <c:pt idx="749">
                        <c:v>-7.0079087660187889E-2</c:v>
                      </c:pt>
                      <c:pt idx="750">
                        <c:v>-7.4283228030264326E-2</c:v>
                      </c:pt>
                      <c:pt idx="751">
                        <c:v>-3.8430368999640585E-2</c:v>
                      </c:pt>
                      <c:pt idx="752">
                        <c:v>-3.5993226593482364E-2</c:v>
                      </c:pt>
                      <c:pt idx="753">
                        <c:v>-2.3337013030233722E-2</c:v>
                      </c:pt>
                      <c:pt idx="754">
                        <c:v>-1.3488750730441534E-3</c:v>
                      </c:pt>
                      <c:pt idx="755">
                        <c:v>-7.1099837092254425E-3</c:v>
                      </c:pt>
                      <c:pt idx="756">
                        <c:v>1.4476518590938348E-2</c:v>
                      </c:pt>
                      <c:pt idx="757">
                        <c:v>5.8436604004571846E-2</c:v>
                      </c:pt>
                      <c:pt idx="758">
                        <c:v>4.6575361639394242E-2</c:v>
                      </c:pt>
                      <c:pt idx="759">
                        <c:v>6.4109878630198125E-2</c:v>
                      </c:pt>
                      <c:pt idx="760">
                        <c:v>0.13066966192086382</c:v>
                      </c:pt>
                      <c:pt idx="761">
                        <c:v>0.15014876057664428</c:v>
                      </c:pt>
                      <c:pt idx="762">
                        <c:v>0.22354052443037919</c:v>
                      </c:pt>
                      <c:pt idx="763">
                        <c:v>0.2044573890048087</c:v>
                      </c:pt>
                      <c:pt idx="764">
                        <c:v>0.20505642087655129</c:v>
                      </c:pt>
                      <c:pt idx="765">
                        <c:v>0.21089613600059121</c:v>
                      </c:pt>
                      <c:pt idx="766">
                        <c:v>0.31602346431011985</c:v>
                      </c:pt>
                      <c:pt idx="767">
                        <c:v>0.31618284174863076</c:v>
                      </c:pt>
                      <c:pt idx="768">
                        <c:v>0.34739830824656237</c:v>
                      </c:pt>
                      <c:pt idx="769">
                        <c:v>0.35748486292132187</c:v>
                      </c:pt>
                      <c:pt idx="770">
                        <c:v>0.33586866642391988</c:v>
                      </c:pt>
                      <c:pt idx="771">
                        <c:v>0.2940984608388244</c:v>
                      </c:pt>
                      <c:pt idx="772">
                        <c:v>0.3566226899745808</c:v>
                      </c:pt>
                      <c:pt idx="773">
                        <c:v>0.36255635618625992</c:v>
                      </c:pt>
                      <c:pt idx="774">
                        <c:v>0.32949299962674039</c:v>
                      </c:pt>
                      <c:pt idx="775">
                        <c:v>0.27542825031895957</c:v>
                      </c:pt>
                      <c:pt idx="776">
                        <c:v>0.23589096120927389</c:v>
                      </c:pt>
                      <c:pt idx="777">
                        <c:v>0.1941215571006889</c:v>
                      </c:pt>
                      <c:pt idx="778">
                        <c:v>0.22880722225906092</c:v>
                      </c:pt>
                      <c:pt idx="779">
                        <c:v>0.16291628620222798</c:v>
                      </c:pt>
                      <c:pt idx="780">
                        <c:v>0.23530338550669594</c:v>
                      </c:pt>
                      <c:pt idx="781">
                        <c:v>0.27071980148942054</c:v>
                      </c:pt>
                      <c:pt idx="782">
                        <c:v>0.30521208130379218</c:v>
                      </c:pt>
                      <c:pt idx="783">
                        <c:v>0.30559627634769315</c:v>
                      </c:pt>
                      <c:pt idx="784">
                        <c:v>0.34747810699914772</c:v>
                      </c:pt>
                      <c:pt idx="785">
                        <c:v>0.35515486901338211</c:v>
                      </c:pt>
                      <c:pt idx="786">
                        <c:v>0.3991177865968385</c:v>
                      </c:pt>
                      <c:pt idx="787">
                        <c:v>0.37743030885590323</c:v>
                      </c:pt>
                      <c:pt idx="788">
                        <c:v>0.34036710352732502</c:v>
                      </c:pt>
                      <c:pt idx="789">
                        <c:v>0.37223744039305751</c:v>
                      </c:pt>
                      <c:pt idx="790">
                        <c:v>0.38811912148011074</c:v>
                      </c:pt>
                      <c:pt idx="791">
                        <c:v>0.37589680314113649</c:v>
                      </c:pt>
                      <c:pt idx="792">
                        <c:v>0.27917763399865958</c:v>
                      </c:pt>
                      <c:pt idx="793">
                        <c:v>0.20386010143412592</c:v>
                      </c:pt>
                      <c:pt idx="794">
                        <c:v>0.24115227394855454</c:v>
                      </c:pt>
                      <c:pt idx="795">
                        <c:v>0.25255425548249599</c:v>
                      </c:pt>
                      <c:pt idx="796">
                        <c:v>0.20259674010359396</c:v>
                      </c:pt>
                      <c:pt idx="797">
                        <c:v>0.20153556632312708</c:v>
                      </c:pt>
                      <c:pt idx="798">
                        <c:v>0.18382971319780617</c:v>
                      </c:pt>
                      <c:pt idx="799">
                        <c:v>0.19287875853493941</c:v>
                      </c:pt>
                      <c:pt idx="800">
                        <c:v>0.13504391053972564</c:v>
                      </c:pt>
                      <c:pt idx="801">
                        <c:v>0.15287226437318102</c:v>
                      </c:pt>
                      <c:pt idx="802">
                        <c:v>0.18445190856103943</c:v>
                      </c:pt>
                      <c:pt idx="803">
                        <c:v>0.12920323892243268</c:v>
                      </c:pt>
                      <c:pt idx="804">
                        <c:v>0.15995925884953022</c:v>
                      </c:pt>
                      <c:pt idx="805">
                        <c:v>0.13131696955533223</c:v>
                      </c:pt>
                      <c:pt idx="806">
                        <c:v>7.8694011222911531E-2</c:v>
                      </c:pt>
                      <c:pt idx="807">
                        <c:v>7.7815867118073534E-2</c:v>
                      </c:pt>
                      <c:pt idx="808">
                        <c:v>4.8582590216555088E-2</c:v>
                      </c:pt>
                      <c:pt idx="809">
                        <c:v>1.3195859258666287E-2</c:v>
                      </c:pt>
                      <c:pt idx="810">
                        <c:v>4.4903813770700074E-2</c:v>
                      </c:pt>
                      <c:pt idx="811">
                        <c:v>6.8372038644650024E-2</c:v>
                      </c:pt>
                      <c:pt idx="812">
                        <c:v>7.3266755678560003E-2</c:v>
                      </c:pt>
                      <c:pt idx="813">
                        <c:v>7.5961422219652297E-2</c:v>
                      </c:pt>
                      <c:pt idx="814">
                        <c:v>4.3074283523909518E-2</c:v>
                      </c:pt>
                      <c:pt idx="815">
                        <c:v>3.1477868575780832E-2</c:v>
                      </c:pt>
                      <c:pt idx="816">
                        <c:v>5.2938315393889823E-2</c:v>
                      </c:pt>
                      <c:pt idx="817">
                        <c:v>7.1020563694508931E-2</c:v>
                      </c:pt>
                      <c:pt idx="818">
                        <c:v>7.0050595006642791E-2</c:v>
                      </c:pt>
                      <c:pt idx="819">
                        <c:v>9.4647530348429321E-2</c:v>
                      </c:pt>
                      <c:pt idx="820">
                        <c:v>8.0129883044626871E-2</c:v>
                      </c:pt>
                      <c:pt idx="821">
                        <c:v>7.0464385416142861E-2</c:v>
                      </c:pt>
                      <c:pt idx="822">
                        <c:v>6.0036309899350382E-2</c:v>
                      </c:pt>
                      <c:pt idx="823">
                        <c:v>4.8460540406108921E-2</c:v>
                      </c:pt>
                      <c:pt idx="824">
                        <c:v>4.7163812834966956E-2</c:v>
                      </c:pt>
                      <c:pt idx="825">
                        <c:v>1.1608008043820561E-2</c:v>
                      </c:pt>
                      <c:pt idx="826">
                        <c:v>1.1401410968588488E-2</c:v>
                      </c:pt>
                      <c:pt idx="827">
                        <c:v>3.6158585624928019E-3</c:v>
                      </c:pt>
                      <c:pt idx="828">
                        <c:v>6.2505955229081644E-2</c:v>
                      </c:pt>
                      <c:pt idx="829">
                        <c:v>6.6399537710666756E-2</c:v>
                      </c:pt>
                      <c:pt idx="830">
                        <c:v>8.8063235517392258E-2</c:v>
                      </c:pt>
                      <c:pt idx="831">
                        <c:v>9.9347720842006604E-2</c:v>
                      </c:pt>
                      <c:pt idx="832">
                        <c:v>5.4620243705282512E-2</c:v>
                      </c:pt>
                      <c:pt idx="833">
                        <c:v>5.5950343716360207E-2</c:v>
                      </c:pt>
                      <c:pt idx="834">
                        <c:v>2.7094322929530623E-3</c:v>
                      </c:pt>
                      <c:pt idx="835">
                        <c:v>3.2407706328030361E-3</c:v>
                      </c:pt>
                      <c:pt idx="836">
                        <c:v>2.6324632109933077E-2</c:v>
                      </c:pt>
                      <c:pt idx="837">
                        <c:v>3.3257105193301495E-2</c:v>
                      </c:pt>
                      <c:pt idx="838">
                        <c:v>1.8161334032057885E-2</c:v>
                      </c:pt>
                      <c:pt idx="839">
                        <c:v>2.2840553955388643E-2</c:v>
                      </c:pt>
                      <c:pt idx="840">
                        <c:v>-8.2430250676801542E-3</c:v>
                      </c:pt>
                      <c:pt idx="841">
                        <c:v>-3.9383168317961736E-2</c:v>
                      </c:pt>
                      <c:pt idx="842">
                        <c:v>-1.8497813709320576E-2</c:v>
                      </c:pt>
                      <c:pt idx="843">
                        <c:v>-1.8803719095357163E-2</c:v>
                      </c:pt>
                      <c:pt idx="844">
                        <c:v>-2.2721058209402623E-2</c:v>
                      </c:pt>
                      <c:pt idx="845">
                        <c:v>-1.6958207326626118E-2</c:v>
                      </c:pt>
                      <c:pt idx="846">
                        <c:v>-3.9221481964806237E-2</c:v>
                      </c:pt>
                      <c:pt idx="847">
                        <c:v>-4.2564358246093725E-2</c:v>
                      </c:pt>
                      <c:pt idx="848">
                        <c:v>-3.8581505738715105E-2</c:v>
                      </c:pt>
                      <c:pt idx="849">
                        <c:v>-4.8363968634483889E-2</c:v>
                      </c:pt>
                      <c:pt idx="850">
                        <c:v>-6.3836477657022495E-2</c:v>
                      </c:pt>
                      <c:pt idx="851">
                        <c:v>-5.9488146137880449E-2</c:v>
                      </c:pt>
                      <c:pt idx="852">
                        <c:v>-6.2319294829200067E-2</c:v>
                      </c:pt>
                      <c:pt idx="853">
                        <c:v>-8.1824599072876203E-2</c:v>
                      </c:pt>
                      <c:pt idx="854">
                        <c:v>-0.11849458937768509</c:v>
                      </c:pt>
                      <c:pt idx="855">
                        <c:v>-0.11126284890570382</c:v>
                      </c:pt>
                      <c:pt idx="856">
                        <c:v>-8.9696934028153485E-2</c:v>
                      </c:pt>
                      <c:pt idx="857">
                        <c:v>-0.11899929210778248</c:v>
                      </c:pt>
                      <c:pt idx="858">
                        <c:v>-9.0792795214493682E-2</c:v>
                      </c:pt>
                      <c:pt idx="859">
                        <c:v>-9.8978864631784291E-2</c:v>
                      </c:pt>
                      <c:pt idx="860">
                        <c:v>-9.8226099795755806E-2</c:v>
                      </c:pt>
                      <c:pt idx="861">
                        <c:v>-0.12997140646400251</c:v>
                      </c:pt>
                      <c:pt idx="862">
                        <c:v>-0.12364941637731997</c:v>
                      </c:pt>
                      <c:pt idx="863">
                        <c:v>-0.14780848773396238</c:v>
                      </c:pt>
                      <c:pt idx="864">
                        <c:v>-0.13889336855636614</c:v>
                      </c:pt>
                      <c:pt idx="865">
                        <c:v>-0.12989743822273259</c:v>
                      </c:pt>
                      <c:pt idx="866">
                        <c:v>-0.12786154309511966</c:v>
                      </c:pt>
                      <c:pt idx="867">
                        <c:v>-0.14860109191670723</c:v>
                      </c:pt>
                      <c:pt idx="868">
                        <c:v>-0.17199487711144212</c:v>
                      </c:pt>
                      <c:pt idx="869">
                        <c:v>-0.209639715709658</c:v>
                      </c:pt>
                      <c:pt idx="870">
                        <c:v>-0.20607677140789893</c:v>
                      </c:pt>
                      <c:pt idx="871">
                        <c:v>-0.22191235566984724</c:v>
                      </c:pt>
                      <c:pt idx="872">
                        <c:v>-0.23841194895375384</c:v>
                      </c:pt>
                      <c:pt idx="873">
                        <c:v>-0.20987899462613346</c:v>
                      </c:pt>
                      <c:pt idx="874">
                        <c:v>-0.19957789520280522</c:v>
                      </c:pt>
                      <c:pt idx="875">
                        <c:v>-0.1535825461474003</c:v>
                      </c:pt>
                      <c:pt idx="876">
                        <c:v>-0.14089310340935868</c:v>
                      </c:pt>
                      <c:pt idx="877">
                        <c:v>-0.10883729601358172</c:v>
                      </c:pt>
                      <c:pt idx="878">
                        <c:v>-7.3749904983860914E-2</c:v>
                      </c:pt>
                      <c:pt idx="879">
                        <c:v>-6.9842678394090418E-2</c:v>
                      </c:pt>
                      <c:pt idx="880">
                        <c:v>-8.8817936095060279E-2</c:v>
                      </c:pt>
                      <c:pt idx="881">
                        <c:v>-9.628175207166445E-2</c:v>
                      </c:pt>
                      <c:pt idx="882">
                        <c:v>-0.12360686384665909</c:v>
                      </c:pt>
                      <c:pt idx="883">
                        <c:v>-0.13035062308294454</c:v>
                      </c:pt>
                      <c:pt idx="884">
                        <c:v>-0.12985308274954355</c:v>
                      </c:pt>
                      <c:pt idx="885">
                        <c:v>-0.13123594182311127</c:v>
                      </c:pt>
                      <c:pt idx="886">
                        <c:v>-0.11695419702453569</c:v>
                      </c:pt>
                      <c:pt idx="887">
                        <c:v>-0.11842575049713544</c:v>
                      </c:pt>
                      <c:pt idx="888">
                        <c:v>-0.10323833738488852</c:v>
                      </c:pt>
                      <c:pt idx="889">
                        <c:v>-0.11153324684458343</c:v>
                      </c:pt>
                      <c:pt idx="890">
                        <c:v>-0.1261814446926538</c:v>
                      </c:pt>
                      <c:pt idx="891">
                        <c:v>-0.14445494682178206</c:v>
                      </c:pt>
                      <c:pt idx="892">
                        <c:v>-9.7199350088245207E-2</c:v>
                      </c:pt>
                      <c:pt idx="893">
                        <c:v>-8.897611630036717E-2</c:v>
                      </c:pt>
                      <c:pt idx="894">
                        <c:v>-0.10507281383832823</c:v>
                      </c:pt>
                      <c:pt idx="895">
                        <c:v>-0.1149716487724477</c:v>
                      </c:pt>
                      <c:pt idx="896">
                        <c:v>-0.1174538998656065</c:v>
                      </c:pt>
                      <c:pt idx="897">
                        <c:v>-0.1393230766149588</c:v>
                      </c:pt>
                      <c:pt idx="898">
                        <c:v>-0.12003131013932289</c:v>
                      </c:pt>
                      <c:pt idx="899">
                        <c:v>-0.13249602412490502</c:v>
                      </c:pt>
                      <c:pt idx="900">
                        <c:v>-0.13603561155655175</c:v>
                      </c:pt>
                      <c:pt idx="901">
                        <c:v>-0.10003061529969359</c:v>
                      </c:pt>
                      <c:pt idx="902">
                        <c:v>-8.7612196651440932E-2</c:v>
                      </c:pt>
                      <c:pt idx="903">
                        <c:v>-0.10501997799498142</c:v>
                      </c:pt>
                      <c:pt idx="904">
                        <c:v>-9.2564410148420428E-2</c:v>
                      </c:pt>
                      <c:pt idx="905">
                        <c:v>-7.1302459246996519E-2</c:v>
                      </c:pt>
                      <c:pt idx="906">
                        <c:v>-5.4955265363852535E-2</c:v>
                      </c:pt>
                      <c:pt idx="907">
                        <c:v>-5.3232131848080844E-2</c:v>
                      </c:pt>
                      <c:pt idx="908">
                        <c:v>-5.5807340116629245E-2</c:v>
                      </c:pt>
                      <c:pt idx="909">
                        <c:v>-3.6324573329551413E-3</c:v>
                      </c:pt>
                      <c:pt idx="910">
                        <c:v>-8.3699932826872825E-3</c:v>
                      </c:pt>
                      <c:pt idx="911">
                        <c:v>-6.7104081990547737E-3</c:v>
                      </c:pt>
                      <c:pt idx="912">
                        <c:v>3.233887565272342E-2</c:v>
                      </c:pt>
                      <c:pt idx="913">
                        <c:v>4.9761679316309815E-2</c:v>
                      </c:pt>
                      <c:pt idx="914">
                        <c:v>4.1394641934484167E-2</c:v>
                      </c:pt>
                      <c:pt idx="915">
                        <c:v>6.3634400980047578E-2</c:v>
                      </c:pt>
                      <c:pt idx="916">
                        <c:v>3.7956334125445856E-2</c:v>
                      </c:pt>
                      <c:pt idx="917">
                        <c:v>1.2950544840132583E-2</c:v>
                      </c:pt>
                      <c:pt idx="918">
                        <c:v>-2.1701363784457861E-2</c:v>
                      </c:pt>
                      <c:pt idx="919">
                        <c:v>5.5930451732679742E-3</c:v>
                      </c:pt>
                      <c:pt idx="920">
                        <c:v>-3.1809911218450004E-4</c:v>
                      </c:pt>
                      <c:pt idx="921">
                        <c:v>2.0312654428989552E-2</c:v>
                      </c:pt>
                      <c:pt idx="922">
                        <c:v>8.9251913641108516E-4</c:v>
                      </c:pt>
                      <c:pt idx="923">
                        <c:v>2.8494513388349629E-2</c:v>
                      </c:pt>
                      <c:pt idx="924">
                        <c:v>5.1025941930497476E-2</c:v>
                      </c:pt>
                      <c:pt idx="925">
                        <c:v>6.28674388523498E-3</c:v>
                      </c:pt>
                      <c:pt idx="926">
                        <c:v>4.0030471194176798E-3</c:v>
                      </c:pt>
                      <c:pt idx="927">
                        <c:v>-3.2844993926562038E-2</c:v>
                      </c:pt>
                      <c:pt idx="928">
                        <c:v>-6.3833293244340616E-2</c:v>
                      </c:pt>
                      <c:pt idx="929">
                        <c:v>-8.5903481723036967E-2</c:v>
                      </c:pt>
                      <c:pt idx="930">
                        <c:v>-7.8517143516246612E-2</c:v>
                      </c:pt>
                      <c:pt idx="931">
                        <c:v>-6.3130131666831568E-2</c:v>
                      </c:pt>
                      <c:pt idx="932">
                        <c:v>-9.4650367508912314E-2</c:v>
                      </c:pt>
                      <c:pt idx="933">
                        <c:v>-0.10036303634991561</c:v>
                      </c:pt>
                      <c:pt idx="934">
                        <c:v>-8.0480465778300592E-2</c:v>
                      </c:pt>
                      <c:pt idx="935">
                        <c:v>-7.7366278689925294E-2</c:v>
                      </c:pt>
                      <c:pt idx="936">
                        <c:v>-3.7102550307092752E-2</c:v>
                      </c:pt>
                      <c:pt idx="937">
                        <c:v>-2.4914779614198412E-2</c:v>
                      </c:pt>
                      <c:pt idx="938">
                        <c:v>-2.7189577759611172E-2</c:v>
                      </c:pt>
                      <c:pt idx="939">
                        <c:v>-1.91117279349029E-2</c:v>
                      </c:pt>
                      <c:pt idx="940">
                        <c:v>-5.9670049431491012E-2</c:v>
                      </c:pt>
                      <c:pt idx="941">
                        <c:v>-6.9032993958317301E-2</c:v>
                      </c:pt>
                      <c:pt idx="942">
                        <c:v>-7.3072507472928261E-2</c:v>
                      </c:pt>
                      <c:pt idx="943">
                        <c:v>-7.1617547335038556E-2</c:v>
                      </c:pt>
                      <c:pt idx="944">
                        <c:v>-0.1257896210408167</c:v>
                      </c:pt>
                      <c:pt idx="945">
                        <c:v>-0.1152726579740031</c:v>
                      </c:pt>
                      <c:pt idx="946">
                        <c:v>-0.11855849363284132</c:v>
                      </c:pt>
                      <c:pt idx="947">
                        <c:v>-0.12640711392115633</c:v>
                      </c:pt>
                      <c:pt idx="948">
                        <c:v>-0.14157198682957295</c:v>
                      </c:pt>
                      <c:pt idx="949">
                        <c:v>-0.14854966691679106</c:v>
                      </c:pt>
                      <c:pt idx="950">
                        <c:v>-0.20407313814998052</c:v>
                      </c:pt>
                      <c:pt idx="951">
                        <c:v>-0.21792714142662128</c:v>
                      </c:pt>
                      <c:pt idx="952">
                        <c:v>-0.21919647738229842</c:v>
                      </c:pt>
                      <c:pt idx="953">
                        <c:v>-0.27441707149258032</c:v>
                      </c:pt>
                      <c:pt idx="954">
                        <c:v>-0.2358637309471846</c:v>
                      </c:pt>
                      <c:pt idx="955">
                        <c:v>-0.24446380654789335</c:v>
                      </c:pt>
                      <c:pt idx="956">
                        <c:v>-0.29725787777849833</c:v>
                      </c:pt>
                      <c:pt idx="957">
                        <c:v>-0.2884152628210479</c:v>
                      </c:pt>
                      <c:pt idx="958">
                        <c:v>-0.317797677827801</c:v>
                      </c:pt>
                      <c:pt idx="959">
                        <c:v>-0.30850254875365335</c:v>
                      </c:pt>
                      <c:pt idx="960">
                        <c:v>-0.27898255938968619</c:v>
                      </c:pt>
                      <c:pt idx="961">
                        <c:v>-0.27213132895410119</c:v>
                      </c:pt>
                      <c:pt idx="962">
                        <c:v>-0.22322746146922234</c:v>
                      </c:pt>
                      <c:pt idx="963">
                        <c:v>-0.23495200647676084</c:v>
                      </c:pt>
                      <c:pt idx="964">
                        <c:v>-0.28963130585805452</c:v>
                      </c:pt>
                      <c:pt idx="965">
                        <c:v>-0.30675487680144931</c:v>
                      </c:pt>
                      <c:pt idx="966">
                        <c:v>-0.288147474821973</c:v>
                      </c:pt>
                      <c:pt idx="967">
                        <c:v>-0.30539990236180092</c:v>
                      </c:pt>
                      <c:pt idx="968">
                        <c:v>-0.31207840689285571</c:v>
                      </c:pt>
                      <c:pt idx="969">
                        <c:v>-0.28332511165614915</c:v>
                      </c:pt>
                      <c:pt idx="970">
                        <c:v>-0.2567847808444369</c:v>
                      </c:pt>
                      <c:pt idx="971">
                        <c:v>-0.27752527615165079</c:v>
                      </c:pt>
                      <c:pt idx="972">
                        <c:v>-0.26275498485693205</c:v>
                      </c:pt>
                      <c:pt idx="973">
                        <c:v>-0.2677877829311005</c:v>
                      </c:pt>
                      <c:pt idx="974">
                        <c:v>-0.22885826750977289</c:v>
                      </c:pt>
                      <c:pt idx="975">
                        <c:v>-0.23126865824467424</c:v>
                      </c:pt>
                      <c:pt idx="976">
                        <c:v>-0.23012538154038875</c:v>
                      </c:pt>
                      <c:pt idx="977">
                        <c:v>-0.22996167820902391</c:v>
                      </c:pt>
                      <c:pt idx="978">
                        <c:v>-0.2540727368847211</c:v>
                      </c:pt>
                      <c:pt idx="979">
                        <c:v>-0.28462173146079484</c:v>
                      </c:pt>
                      <c:pt idx="980">
                        <c:v>-0.25518533611106986</c:v>
                      </c:pt>
                      <c:pt idx="981">
                        <c:v>-0.2708068372406196</c:v>
                      </c:pt>
                      <c:pt idx="982">
                        <c:v>-0.28773796403246865</c:v>
                      </c:pt>
                      <c:pt idx="983">
                        <c:v>-0.30738441241558789</c:v>
                      </c:pt>
                      <c:pt idx="984">
                        <c:v>-0.2156301164985045</c:v>
                      </c:pt>
                      <c:pt idx="985">
                        <c:v>-0.22270350839990838</c:v>
                      </c:pt>
                      <c:pt idx="986">
                        <c:v>-0.2096927564966613</c:v>
                      </c:pt>
                      <c:pt idx="987">
                        <c:v>-0.19511876258329464</c:v>
                      </c:pt>
                      <c:pt idx="988">
                        <c:v>-0.18146691853719876</c:v>
                      </c:pt>
                      <c:pt idx="989">
                        <c:v>-0.17214627824841211</c:v>
                      </c:pt>
                      <c:pt idx="990">
                        <c:v>-0.1783494395563332</c:v>
                      </c:pt>
                      <c:pt idx="991">
                        <c:v>-0.20942374082089232</c:v>
                      </c:pt>
                      <c:pt idx="992">
                        <c:v>-0.19985230854864289</c:v>
                      </c:pt>
                      <c:pt idx="993">
                        <c:v>-0.2276777364923247</c:v>
                      </c:pt>
                      <c:pt idx="994">
                        <c:v>-0.19525245064117658</c:v>
                      </c:pt>
                      <c:pt idx="995">
                        <c:v>-0.21820271101083255</c:v>
                      </c:pt>
                      <c:pt idx="996">
                        <c:v>-0.19793949763350738</c:v>
                      </c:pt>
                      <c:pt idx="997">
                        <c:v>-0.17359314216319544</c:v>
                      </c:pt>
                      <c:pt idx="998">
                        <c:v>-0.17737373703531878</c:v>
                      </c:pt>
                      <c:pt idx="999">
                        <c:v>-0.15885742360198563</c:v>
                      </c:pt>
                      <c:pt idx="1000">
                        <c:v>-0.17829686276890555</c:v>
                      </c:pt>
                      <c:pt idx="1001">
                        <c:v>-0.15410008464191316</c:v>
                      </c:pt>
                      <c:pt idx="1002">
                        <c:v>-9.096181314027818E-2</c:v>
                      </c:pt>
                      <c:pt idx="1003">
                        <c:v>-4.6413643504523039E-2</c:v>
                      </c:pt>
                      <c:pt idx="1004">
                        <c:v>-7.8599044930191653E-2</c:v>
                      </c:pt>
                      <c:pt idx="1005">
                        <c:v>-1.6170302061324193E-2</c:v>
                      </c:pt>
                      <c:pt idx="1006">
                        <c:v>-5.4838744829817432E-2</c:v>
                      </c:pt>
                      <c:pt idx="1007">
                        <c:v>-1.740655301737104E-2</c:v>
                      </c:pt>
                      <c:pt idx="1008">
                        <c:v>7.5503775582356436E-2</c:v>
                      </c:pt>
                      <c:pt idx="1009">
                        <c:v>7.0148431759195162E-2</c:v>
                      </c:pt>
                      <c:pt idx="1010">
                        <c:v>0.16397038676077846</c:v>
                      </c:pt>
                      <c:pt idx="1011">
                        <c:v>0.1802410942094006</c:v>
                      </c:pt>
                      <c:pt idx="1012">
                        <c:v>9.4780460077125372E-2</c:v>
                      </c:pt>
                      <c:pt idx="1013">
                        <c:v>8.468051182754377E-2</c:v>
                      </c:pt>
                      <c:pt idx="1014">
                        <c:v>5.6319350600697371E-2</c:v>
                      </c:pt>
                      <c:pt idx="1015">
                        <c:v>5.7129416866059657E-2</c:v>
                      </c:pt>
                      <c:pt idx="1016">
                        <c:v>0.12361907929388249</c:v>
                      </c:pt>
                      <c:pt idx="1017">
                        <c:v>0.19691527573560941</c:v>
                      </c:pt>
                      <c:pt idx="1018">
                        <c:v>0.13219862770722357</c:v>
                      </c:pt>
                      <c:pt idx="1019">
                        <c:v>8.7155702389120293E-2</c:v>
                      </c:pt>
                      <c:pt idx="1020">
                        <c:v>0.13492536569170799</c:v>
                      </c:pt>
                      <c:pt idx="1021">
                        <c:v>8.3930605474848541E-2</c:v>
                      </c:pt>
                      <c:pt idx="1022">
                        <c:v>7.5475693089371854E-2</c:v>
                      </c:pt>
                      <c:pt idx="1023">
                        <c:v>0.13173774136972694</c:v>
                      </c:pt>
                      <c:pt idx="1024">
                        <c:v>0.12495265799482635</c:v>
                      </c:pt>
                      <c:pt idx="1025">
                        <c:v>0.13590792357281511</c:v>
                      </c:pt>
                      <c:pt idx="1026">
                        <c:v>0.12613390684043169</c:v>
                      </c:pt>
                      <c:pt idx="1027">
                        <c:v>0.11824799104535244</c:v>
                      </c:pt>
                      <c:pt idx="1028">
                        <c:v>0.11125314049821444</c:v>
                      </c:pt>
                      <c:pt idx="1029">
                        <c:v>0.11969726396453928</c:v>
                      </c:pt>
                      <c:pt idx="1030">
                        <c:v>0.14183484970135751</c:v>
                      </c:pt>
                      <c:pt idx="1031">
                        <c:v>0.16914037371760782</c:v>
                      </c:pt>
                      <c:pt idx="1032">
                        <c:v>0.10825297104853471</c:v>
                      </c:pt>
                      <c:pt idx="1033">
                        <c:v>0.14252987519580218</c:v>
                      </c:pt>
                      <c:pt idx="1034">
                        <c:v>9.669118398812282E-2</c:v>
                      </c:pt>
                      <c:pt idx="1035">
                        <c:v>0.12423078394818687</c:v>
                      </c:pt>
                      <c:pt idx="1036">
                        <c:v>7.184650658151992E-2</c:v>
                      </c:pt>
                      <c:pt idx="1037">
                        <c:v>0.11018410384471111</c:v>
                      </c:pt>
                      <c:pt idx="1038">
                        <c:v>6.3729119012746027E-2</c:v>
                      </c:pt>
                      <c:pt idx="1039">
                        <c:v>5.6441304180328E-2</c:v>
                      </c:pt>
                      <c:pt idx="1040">
                        <c:v>7.1796059106878918E-3</c:v>
                      </c:pt>
                      <c:pt idx="1041">
                        <c:v>-5.4233996134422924E-3</c:v>
                      </c:pt>
                      <c:pt idx="1042">
                        <c:v>-1.1858919752411712E-2</c:v>
                      </c:pt>
                      <c:pt idx="1043">
                        <c:v>1.455175915735607E-2</c:v>
                      </c:pt>
                      <c:pt idx="1044">
                        <c:v>2.289626200090944E-2</c:v>
                      </c:pt>
                      <c:pt idx="1045">
                        <c:v>5.3724483228222208E-2</c:v>
                      </c:pt>
                      <c:pt idx="1046">
                        <c:v>4.7810736334375159E-2</c:v>
                      </c:pt>
                      <c:pt idx="1047">
                        <c:v>0.10051507708322061</c:v>
                      </c:pt>
                      <c:pt idx="1048">
                        <c:v>0.11784975836904232</c:v>
                      </c:pt>
                      <c:pt idx="1049">
                        <c:v>0.11021974893383213</c:v>
                      </c:pt>
                      <c:pt idx="1050">
                        <c:v>0.12640141532227189</c:v>
                      </c:pt>
                      <c:pt idx="1051">
                        <c:v>0.15339469055236377</c:v>
                      </c:pt>
                      <c:pt idx="1052">
                        <c:v>0.19560378704447334</c:v>
                      </c:pt>
                      <c:pt idx="1053">
                        <c:v>0.23972772891172811</c:v>
                      </c:pt>
                      <c:pt idx="1054">
                        <c:v>0.20587755674119856</c:v>
                      </c:pt>
                      <c:pt idx="1055">
                        <c:v>0.20726444421616086</c:v>
                      </c:pt>
                      <c:pt idx="1056">
                        <c:v>0.3472528082337385</c:v>
                      </c:pt>
                      <c:pt idx="1057">
                        <c:v>0.37005829421637548</c:v>
                      </c:pt>
                      <c:pt idx="1058">
                        <c:v>0.35240059809177615</c:v>
                      </c:pt>
                      <c:pt idx="1059">
                        <c:v>0.32950537255527967</c:v>
                      </c:pt>
                      <c:pt idx="1060">
                        <c:v>0.27469183332834968</c:v>
                      </c:pt>
                      <c:pt idx="1061">
                        <c:v>0.21521554934691478</c:v>
                      </c:pt>
                      <c:pt idx="1062">
                        <c:v>0.15808444378730035</c:v>
                      </c:pt>
                      <c:pt idx="1063">
                        <c:v>0.17029917887522039</c:v>
                      </c:pt>
                      <c:pt idx="1064">
                        <c:v>0.23648478826714325</c:v>
                      </c:pt>
                      <c:pt idx="1065">
                        <c:v>0.24222802626382967</c:v>
                      </c:pt>
                      <c:pt idx="1066">
                        <c:v>0.18084267401123721</c:v>
                      </c:pt>
                      <c:pt idx="1067">
                        <c:v>0.14691833366982032</c:v>
                      </c:pt>
                      <c:pt idx="1068">
                        <c:v>0.10336316416967151</c:v>
                      </c:pt>
                      <c:pt idx="1069">
                        <c:v>4.8284152192617169E-2</c:v>
                      </c:pt>
                      <c:pt idx="1070">
                        <c:v>5.8705863632031674E-2</c:v>
                      </c:pt>
                      <c:pt idx="1071">
                        <c:v>0.11825044034197463</c:v>
                      </c:pt>
                      <c:pt idx="1072">
                        <c:v>5.4248303044555302E-2</c:v>
                      </c:pt>
                      <c:pt idx="1073">
                        <c:v>5.4457531379926261E-2</c:v>
                      </c:pt>
                      <c:pt idx="1074">
                        <c:v>0.12832410850400677</c:v>
                      </c:pt>
                      <c:pt idx="1075">
                        <c:v>0.11573296403834754</c:v>
                      </c:pt>
                      <c:pt idx="1076">
                        <c:v>0.14243859425805927</c:v>
                      </c:pt>
                      <c:pt idx="1077">
                        <c:v>0.14828919191216161</c:v>
                      </c:pt>
                      <c:pt idx="1078">
                        <c:v>0.13327519812665756</c:v>
                      </c:pt>
                      <c:pt idx="1079">
                        <c:v>9.3536535620306616E-2</c:v>
                      </c:pt>
                      <c:pt idx="1080">
                        <c:v>0.10972380436564522</c:v>
                      </c:pt>
                      <c:pt idx="1081">
                        <c:v>9.6497362190518965E-2</c:v>
                      </c:pt>
                      <c:pt idx="1082">
                        <c:v>0.10317263178350466</c:v>
                      </c:pt>
                      <c:pt idx="1083">
                        <c:v>6.0142732746251815E-2</c:v>
                      </c:pt>
                      <c:pt idx="1084">
                        <c:v>0.13462050621195321</c:v>
                      </c:pt>
                      <c:pt idx="1085">
                        <c:v>0.10006168506447022</c:v>
                      </c:pt>
                      <c:pt idx="1086">
                        <c:v>0.17747421220473059</c:v>
                      </c:pt>
                      <c:pt idx="1087">
                        <c:v>0.14546466902985555</c:v>
                      </c:pt>
                      <c:pt idx="1088">
                        <c:v>0.17234264146608802</c:v>
                      </c:pt>
                      <c:pt idx="1089">
                        <c:v>9.2611588420606461E-2</c:v>
                      </c:pt>
                      <c:pt idx="1090">
                        <c:v>0.11398375180473352</c:v>
                      </c:pt>
                      <c:pt idx="1091">
                        <c:v>0.10656093874458783</c:v>
                      </c:pt>
                      <c:pt idx="1092">
                        <c:v>0.15207403060118674</c:v>
                      </c:pt>
                      <c:pt idx="1093">
                        <c:v>0.1359315242310335</c:v>
                      </c:pt>
                      <c:pt idx="1094">
                        <c:v>0.14200689702405245</c:v>
                      </c:pt>
                      <c:pt idx="1095">
                        <c:v>0.17162691912393502</c:v>
                      </c:pt>
                      <c:pt idx="1096">
                        <c:v>0.11430778569965483</c:v>
                      </c:pt>
                      <c:pt idx="1097">
                        <c:v>0.1485277344499305</c:v>
                      </c:pt>
                      <c:pt idx="1098">
                        <c:v>0.15430977428739112</c:v>
                      </c:pt>
                      <c:pt idx="1099">
                        <c:v>0.11478262589659183</c:v>
                      </c:pt>
                      <c:pt idx="1100">
                        <c:v>0.11655491898227943</c:v>
                      </c:pt>
                      <c:pt idx="1101">
                        <c:v>0.1008073563019054</c:v>
                      </c:pt>
                      <c:pt idx="1102">
                        <c:v>6.6789243024045319E-2</c:v>
                      </c:pt>
                      <c:pt idx="1103">
                        <c:v>5.3386842144572011E-2</c:v>
                      </c:pt>
                      <c:pt idx="1104">
                        <c:v>5.1507505037970081E-2</c:v>
                      </c:pt>
                      <c:pt idx="1105">
                        <c:v>2.9617904363218539E-2</c:v>
                      </c:pt>
                      <c:pt idx="1106">
                        <c:v>2.8806856160594307E-2</c:v>
                      </c:pt>
                      <c:pt idx="1107">
                        <c:v>3.6520836013087532E-3</c:v>
                      </c:pt>
                      <c:pt idx="1108">
                        <c:v>-5.3367125145218797E-2</c:v>
                      </c:pt>
                      <c:pt idx="1109">
                        <c:v>-4.2181815720703897E-2</c:v>
                      </c:pt>
                      <c:pt idx="1110">
                        <c:v>-3.4364671858542195E-2</c:v>
                      </c:pt>
                      <c:pt idx="1111">
                        <c:v>-2.6932970954673952E-3</c:v>
                      </c:pt>
                      <c:pt idx="1112">
                        <c:v>-1.3013475544417341E-2</c:v>
                      </c:pt>
                      <c:pt idx="1113">
                        <c:v>3.7341804054659367E-2</c:v>
                      </c:pt>
                      <c:pt idx="1114">
                        <c:v>6.3423918736972063E-2</c:v>
                      </c:pt>
                      <c:pt idx="1115">
                        <c:v>6.514789682796196E-2</c:v>
                      </c:pt>
                      <c:pt idx="1116">
                        <c:v>6.7893154672873379E-3</c:v>
                      </c:pt>
                      <c:pt idx="1117">
                        <c:v>-2.2285193717532348E-2</c:v>
                      </c:pt>
                      <c:pt idx="1118">
                        <c:v>-9.2912401147278167E-3</c:v>
                      </c:pt>
                      <c:pt idx="1119">
                        <c:v>5.2053361658104258E-2</c:v>
                      </c:pt>
                      <c:pt idx="1120">
                        <c:v>0.10011988894530166</c:v>
                      </c:pt>
                      <c:pt idx="1121">
                        <c:v>0.13269954827917219</c:v>
                      </c:pt>
                      <c:pt idx="1122">
                        <c:v>0.14447241980057135</c:v>
                      </c:pt>
                      <c:pt idx="1123">
                        <c:v>0.10843403908966964</c:v>
                      </c:pt>
                      <c:pt idx="1124">
                        <c:v>0.15972522998065397</c:v>
                      </c:pt>
                      <c:pt idx="1125">
                        <c:v>0.19008837268077627</c:v>
                      </c:pt>
                      <c:pt idx="1126">
                        <c:v>0.13134255277871065</c:v>
                      </c:pt>
                      <c:pt idx="1127">
                        <c:v>0.10018381254173248</c:v>
                      </c:pt>
                      <c:pt idx="1128">
                        <c:v>7.2947041400481361E-2</c:v>
                      </c:pt>
                      <c:pt idx="1129">
                        <c:v>7.7343579331527579E-2</c:v>
                      </c:pt>
                      <c:pt idx="1130">
                        <c:v>7.6863638820592328E-2</c:v>
                      </c:pt>
                      <c:pt idx="1131">
                        <c:v>8.8133882033393229E-2</c:v>
                      </c:pt>
                      <c:pt idx="1132">
                        <c:v>7.4718997510215157E-2</c:v>
                      </c:pt>
                      <c:pt idx="1133">
                        <c:v>0.12591852487258137</c:v>
                      </c:pt>
                      <c:pt idx="1134">
                        <c:v>0.10774082886089476</c:v>
                      </c:pt>
                      <c:pt idx="1135">
                        <c:v>0.11852211165164839</c:v>
                      </c:pt>
                      <c:pt idx="1136">
                        <c:v>5.0516655711401626E-2</c:v>
                      </c:pt>
                      <c:pt idx="1137">
                        <c:v>9.0948197250038554E-2</c:v>
                      </c:pt>
                      <c:pt idx="1138">
                        <c:v>6.3933206678594034E-2</c:v>
                      </c:pt>
                      <c:pt idx="1139">
                        <c:v>0.1011984316423078</c:v>
                      </c:pt>
                      <c:pt idx="1140">
                        <c:v>6.9875936699283381E-2</c:v>
                      </c:pt>
                      <c:pt idx="1141">
                        <c:v>0.13121603172607954</c:v>
                      </c:pt>
                      <c:pt idx="1142">
                        <c:v>0.14641418297754871</c:v>
                      </c:pt>
                      <c:pt idx="1143">
                        <c:v>0.15554907356118952</c:v>
                      </c:pt>
                      <c:pt idx="1144">
                        <c:v>0.11927139884447069</c:v>
                      </c:pt>
                      <c:pt idx="1145">
                        <c:v>0.11574392961213342</c:v>
                      </c:pt>
                      <c:pt idx="1146">
                        <c:v>0.12551128102815423</c:v>
                      </c:pt>
                      <c:pt idx="1147">
                        <c:v>0.108485290257053</c:v>
                      </c:pt>
                      <c:pt idx="1148">
                        <c:v>0.13724222890480009</c:v>
                      </c:pt>
                      <c:pt idx="1149">
                        <c:v>0.12054010071238341</c:v>
                      </c:pt>
                      <c:pt idx="1150">
                        <c:v>9.841370337946298E-2</c:v>
                      </c:pt>
                      <c:pt idx="1151">
                        <c:v>0.10683386294067687</c:v>
                      </c:pt>
                      <c:pt idx="1152">
                        <c:v>9.017681507682429E-2</c:v>
                      </c:pt>
                      <c:pt idx="1153">
                        <c:v>8.262671524502152E-2</c:v>
                      </c:pt>
                      <c:pt idx="1154">
                        <c:v>0.10072928123020497</c:v>
                      </c:pt>
                      <c:pt idx="1155">
                        <c:v>8.3736756577130755E-2</c:v>
                      </c:pt>
                      <c:pt idx="1156">
                        <c:v>8.7066588874284534E-2</c:v>
                      </c:pt>
                      <c:pt idx="1157">
                        <c:v>9.7106965186574135E-2</c:v>
                      </c:pt>
                      <c:pt idx="1158">
                        <c:v>9.3421650151872981E-2</c:v>
                      </c:pt>
                      <c:pt idx="1159">
                        <c:v>0.10497964106463109</c:v>
                      </c:pt>
                      <c:pt idx="1160">
                        <c:v>9.5854894401377289E-2</c:v>
                      </c:pt>
                      <c:pt idx="1161">
                        <c:v>4.4243826343218995E-2</c:v>
                      </c:pt>
                      <c:pt idx="1162">
                        <c:v>3.2997573616033726E-2</c:v>
                      </c:pt>
                      <c:pt idx="1163">
                        <c:v>-1.1606093519485938E-2</c:v>
                      </c:pt>
                      <c:pt idx="1164">
                        <c:v>6.9087326675165706E-4</c:v>
                      </c:pt>
                      <c:pt idx="1165">
                        <c:v>5.3999868891254632E-3</c:v>
                      </c:pt>
                      <c:pt idx="1166">
                        <c:v>2.2915032872392604E-3</c:v>
                      </c:pt>
                      <c:pt idx="1167">
                        <c:v>-2.1988758841852141E-2</c:v>
                      </c:pt>
                      <c:pt idx="1168">
                        <c:v>4.0135897068016568E-3</c:v>
                      </c:pt>
                      <c:pt idx="1169">
                        <c:v>-1.102003851645871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3D93-4ECE-8128-BFC85B37CFFE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R$2</c15:sqref>
                        </c15:formulaRef>
                      </c:ext>
                    </c:extLst>
                    <c:strCache>
                      <c:ptCount val="1"/>
                      <c:pt idx="0">
                        <c:v>NTNB Long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R$3:$R$1172</c15:sqref>
                        </c15:formulaRef>
                      </c:ext>
                    </c:extLst>
                    <c:numCache>
                      <c:formatCode>0.00%</c:formatCode>
                      <c:ptCount val="1170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  <c:pt idx="701">
                        <c:v>6.0149999999999995E-2</c:v>
                      </c:pt>
                      <c:pt idx="702">
                        <c:v>5.9322E-2</c:v>
                      </c:pt>
                      <c:pt idx="703">
                        <c:v>6.1405000000000001E-2</c:v>
                      </c:pt>
                      <c:pt idx="704">
                        <c:v>6.1207999999999999E-2</c:v>
                      </c:pt>
                      <c:pt idx="705">
                        <c:v>6.1177000000000002E-2</c:v>
                      </c:pt>
                      <c:pt idx="706">
                        <c:v>6.0956000000000003E-2</c:v>
                      </c:pt>
                      <c:pt idx="707">
                        <c:v>5.9401999999999996E-2</c:v>
                      </c:pt>
                      <c:pt idx="708">
                        <c:v>5.8798000000000003E-2</c:v>
                      </c:pt>
                      <c:pt idx="709">
                        <c:v>6.1706999999999998E-2</c:v>
                      </c:pt>
                      <c:pt idx="710">
                        <c:v>6.0499999999999998E-2</c:v>
                      </c:pt>
                      <c:pt idx="711">
                        <c:v>5.8680000000000003E-2</c:v>
                      </c:pt>
                      <c:pt idx="712">
                        <c:v>5.7931999999999997E-2</c:v>
                      </c:pt>
                      <c:pt idx="713">
                        <c:v>5.4698999999999998E-2</c:v>
                      </c:pt>
                      <c:pt idx="714">
                        <c:v>5.4122000000000003E-2</c:v>
                      </c:pt>
                      <c:pt idx="715">
                        <c:v>5.9047000000000002E-2</c:v>
                      </c:pt>
                      <c:pt idx="716">
                        <c:v>5.8282999999999995E-2</c:v>
                      </c:pt>
                      <c:pt idx="717">
                        <c:v>5.8700000000000002E-2</c:v>
                      </c:pt>
                      <c:pt idx="718">
                        <c:v>5.9995E-2</c:v>
                      </c:pt>
                      <c:pt idx="719">
                        <c:v>5.6971999999999995E-2</c:v>
                      </c:pt>
                      <c:pt idx="720">
                        <c:v>5.5800000000000002E-2</c:v>
                      </c:pt>
                      <c:pt idx="721">
                        <c:v>5.9814999999999993E-2</c:v>
                      </c:pt>
                      <c:pt idx="722">
                        <c:v>5.9611999999999998E-2</c:v>
                      </c:pt>
                      <c:pt idx="723">
                        <c:v>6.25E-2</c:v>
                      </c:pt>
                      <c:pt idx="724">
                        <c:v>6.3793000000000002E-2</c:v>
                      </c:pt>
                      <c:pt idx="725">
                        <c:v>5.8299999999999998E-2</c:v>
                      </c:pt>
                      <c:pt idx="726">
                        <c:v>5.7704000000000005E-2</c:v>
                      </c:pt>
                      <c:pt idx="727">
                        <c:v>5.9603000000000003E-2</c:v>
                      </c:pt>
                      <c:pt idx="728">
                        <c:v>6.3099999999999989E-2</c:v>
                      </c:pt>
                      <c:pt idx="729">
                        <c:v>6.2720999999999999E-2</c:v>
                      </c:pt>
                      <c:pt idx="730">
                        <c:v>6.225E-2</c:v>
                      </c:pt>
                      <c:pt idx="731">
                        <c:v>6.1799E-2</c:v>
                      </c:pt>
                      <c:pt idx="732">
                        <c:v>5.9753999999999995E-2</c:v>
                      </c:pt>
                      <c:pt idx="733">
                        <c:v>5.9542000000000005E-2</c:v>
                      </c:pt>
                      <c:pt idx="734">
                        <c:v>5.8501999999999998E-2</c:v>
                      </c:pt>
                      <c:pt idx="735">
                        <c:v>5.9855999999999999E-2</c:v>
                      </c:pt>
                      <c:pt idx="736">
                        <c:v>6.2744999999999995E-2</c:v>
                      </c:pt>
                      <c:pt idx="737">
                        <c:v>6.3156999999999991E-2</c:v>
                      </c:pt>
                      <c:pt idx="738">
                        <c:v>6.328700000000001E-2</c:v>
                      </c:pt>
                      <c:pt idx="739">
                        <c:v>6.1098999999999994E-2</c:v>
                      </c:pt>
                      <c:pt idx="740">
                        <c:v>6.370300000000001E-2</c:v>
                      </c:pt>
                      <c:pt idx="741">
                        <c:v>6.4815999999999999E-2</c:v>
                      </c:pt>
                      <c:pt idx="742">
                        <c:v>6.4998E-2</c:v>
                      </c:pt>
                      <c:pt idx="743">
                        <c:v>6.5199999999999994E-2</c:v>
                      </c:pt>
                      <c:pt idx="744">
                        <c:v>6.3E-2</c:v>
                      </c:pt>
                      <c:pt idx="745">
                        <c:v>6.1138999999999999E-2</c:v>
                      </c:pt>
                      <c:pt idx="746">
                        <c:v>6.0389999999999999E-2</c:v>
                      </c:pt>
                      <c:pt idx="747">
                        <c:v>6.1100000000000002E-2</c:v>
                      </c:pt>
                      <c:pt idx="748">
                        <c:v>6.1155999999999995E-2</c:v>
                      </c:pt>
                      <c:pt idx="749">
                        <c:v>6.0107999999999995E-2</c:v>
                      </c:pt>
                      <c:pt idx="750">
                        <c:v>5.8201000000000003E-2</c:v>
                      </c:pt>
                      <c:pt idx="751">
                        <c:v>5.7699999999999994E-2</c:v>
                      </c:pt>
                      <c:pt idx="752">
                        <c:v>5.9000000000000004E-2</c:v>
                      </c:pt>
                      <c:pt idx="753">
                        <c:v>5.9801E-2</c:v>
                      </c:pt>
                      <c:pt idx="754">
                        <c:v>5.9303000000000002E-2</c:v>
                      </c:pt>
                      <c:pt idx="755">
                        <c:v>5.9313999999999999E-2</c:v>
                      </c:pt>
                      <c:pt idx="756">
                        <c:v>6.0297000000000003E-2</c:v>
                      </c:pt>
                      <c:pt idx="757">
                        <c:v>6.1150000000000003E-2</c:v>
                      </c:pt>
                      <c:pt idx="758">
                        <c:v>6.2291999999999993E-2</c:v>
                      </c:pt>
                      <c:pt idx="759">
                        <c:v>6.2301000000000002E-2</c:v>
                      </c:pt>
                      <c:pt idx="760">
                        <c:v>6.5033000000000007E-2</c:v>
                      </c:pt>
                      <c:pt idx="761">
                        <c:v>6.480000000000001E-2</c:v>
                      </c:pt>
                      <c:pt idx="762">
                        <c:v>6.9000000000000006E-2</c:v>
                      </c:pt>
                      <c:pt idx="763">
                        <c:v>6.7400000000000002E-2</c:v>
                      </c:pt>
                      <c:pt idx="764">
                        <c:v>6.8699999999999997E-2</c:v>
                      </c:pt>
                      <c:pt idx="765">
                        <c:v>6.9599999999999995E-2</c:v>
                      </c:pt>
                      <c:pt idx="766">
                        <c:v>7.6231999999999994E-2</c:v>
                      </c:pt>
                      <c:pt idx="767">
                        <c:v>7.4800000000000005E-2</c:v>
                      </c:pt>
                      <c:pt idx="768">
                        <c:v>7.5052000000000008E-2</c:v>
                      </c:pt>
                      <c:pt idx="769">
                        <c:v>7.1500000000000008E-2</c:v>
                      </c:pt>
                      <c:pt idx="770">
                        <c:v>7.1878999999999998E-2</c:v>
                      </c:pt>
                      <c:pt idx="771">
                        <c:v>7.3755000000000001E-2</c:v>
                      </c:pt>
                      <c:pt idx="772">
                        <c:v>7.3955000000000007E-2</c:v>
                      </c:pt>
                      <c:pt idx="773">
                        <c:v>7.3311000000000001E-2</c:v>
                      </c:pt>
                      <c:pt idx="774">
                        <c:v>7.1900000000000006E-2</c:v>
                      </c:pt>
                      <c:pt idx="775">
                        <c:v>6.9932999999999995E-2</c:v>
                      </c:pt>
                      <c:pt idx="776">
                        <c:v>6.8600000000000008E-2</c:v>
                      </c:pt>
                      <c:pt idx="777">
                        <c:v>6.8099999999999994E-2</c:v>
                      </c:pt>
                      <c:pt idx="778">
                        <c:v>7.1599999999999997E-2</c:v>
                      </c:pt>
                      <c:pt idx="779">
                        <c:v>7.1294999999999997E-2</c:v>
                      </c:pt>
                      <c:pt idx="780">
                        <c:v>7.17E-2</c:v>
                      </c:pt>
                      <c:pt idx="781">
                        <c:v>7.3539999999999994E-2</c:v>
                      </c:pt>
                      <c:pt idx="782">
                        <c:v>7.3474999999999999E-2</c:v>
                      </c:pt>
                      <c:pt idx="783">
                        <c:v>7.3472999999999997E-2</c:v>
                      </c:pt>
                      <c:pt idx="784">
                        <c:v>7.4023000000000005E-2</c:v>
                      </c:pt>
                      <c:pt idx="785">
                        <c:v>7.3859999999999995E-2</c:v>
                      </c:pt>
                      <c:pt idx="786">
                        <c:v>7.5743000000000005E-2</c:v>
                      </c:pt>
                      <c:pt idx="787">
                        <c:v>7.3928999999999995E-2</c:v>
                      </c:pt>
                      <c:pt idx="788">
                        <c:v>7.4113999999999999E-2</c:v>
                      </c:pt>
                      <c:pt idx="789">
                        <c:v>7.2861000000000009E-2</c:v>
                      </c:pt>
                      <c:pt idx="790">
                        <c:v>7.3788999999999993E-2</c:v>
                      </c:pt>
                      <c:pt idx="791">
                        <c:v>7.3136000000000007E-2</c:v>
                      </c:pt>
                      <c:pt idx="792">
                        <c:v>6.8060999999999997E-2</c:v>
                      </c:pt>
                      <c:pt idx="793">
                        <c:v>6.5476000000000006E-2</c:v>
                      </c:pt>
                      <c:pt idx="794">
                        <c:v>6.4772999999999997E-2</c:v>
                      </c:pt>
                      <c:pt idx="795">
                        <c:v>6.5590999999999997E-2</c:v>
                      </c:pt>
                      <c:pt idx="796">
                        <c:v>6.480000000000001E-2</c:v>
                      </c:pt>
                      <c:pt idx="797">
                        <c:v>6.4932999999999991E-2</c:v>
                      </c:pt>
                      <c:pt idx="798">
                        <c:v>6.2331000000000004E-2</c:v>
                      </c:pt>
                      <c:pt idx="799">
                        <c:v>6.3700000000000007E-2</c:v>
                      </c:pt>
                      <c:pt idx="800">
                        <c:v>6.0933000000000001E-2</c:v>
                      </c:pt>
                      <c:pt idx="801">
                        <c:v>6.1192999999999997E-2</c:v>
                      </c:pt>
                      <c:pt idx="802">
                        <c:v>5.9161999999999999E-2</c:v>
                      </c:pt>
                      <c:pt idx="803">
                        <c:v>6.0447000000000001E-2</c:v>
                      </c:pt>
                      <c:pt idx="804">
                        <c:v>6.2983999999999998E-2</c:v>
                      </c:pt>
                      <c:pt idx="805">
                        <c:v>6.1859000000000004E-2</c:v>
                      </c:pt>
                      <c:pt idx="806">
                        <c:v>6.2081999999999998E-2</c:v>
                      </c:pt>
                      <c:pt idx="807">
                        <c:v>6.1707999999999999E-2</c:v>
                      </c:pt>
                      <c:pt idx="808">
                        <c:v>6.1281000000000002E-2</c:v>
                      </c:pt>
                      <c:pt idx="809">
                        <c:v>6.1050000000000007E-2</c:v>
                      </c:pt>
                      <c:pt idx="810">
                        <c:v>6.1148000000000001E-2</c:v>
                      </c:pt>
                      <c:pt idx="811">
                        <c:v>5.901E-2</c:v>
                      </c:pt>
                      <c:pt idx="812">
                        <c:v>5.9672000000000003E-2</c:v>
                      </c:pt>
                      <c:pt idx="813">
                        <c:v>5.8643000000000001E-2</c:v>
                      </c:pt>
                      <c:pt idx="814">
                        <c:v>5.7826000000000002E-2</c:v>
                      </c:pt>
                      <c:pt idx="815">
                        <c:v>5.7200000000000001E-2</c:v>
                      </c:pt>
                      <c:pt idx="816">
                        <c:v>5.7156999999999999E-2</c:v>
                      </c:pt>
                      <c:pt idx="817">
                        <c:v>5.9096999999999997E-2</c:v>
                      </c:pt>
                      <c:pt idx="818">
                        <c:v>5.8494000000000004E-2</c:v>
                      </c:pt>
                      <c:pt idx="819">
                        <c:v>5.96E-2</c:v>
                      </c:pt>
                      <c:pt idx="820">
                        <c:v>6.0565000000000001E-2</c:v>
                      </c:pt>
                      <c:pt idx="821">
                        <c:v>5.9019000000000002E-2</c:v>
                      </c:pt>
                      <c:pt idx="822">
                        <c:v>5.7999999999999996E-2</c:v>
                      </c:pt>
                      <c:pt idx="823">
                        <c:v>5.6934999999999999E-2</c:v>
                      </c:pt>
                      <c:pt idx="824">
                        <c:v>5.6799999999999996E-2</c:v>
                      </c:pt>
                      <c:pt idx="825">
                        <c:v>5.6308999999999998E-2</c:v>
                      </c:pt>
                      <c:pt idx="826">
                        <c:v>5.79E-2</c:v>
                      </c:pt>
                      <c:pt idx="827">
                        <c:v>5.7680999999999996E-2</c:v>
                      </c:pt>
                      <c:pt idx="828">
                        <c:v>6.0995999999999995E-2</c:v>
                      </c:pt>
                      <c:pt idx="829">
                        <c:v>6.1135999999999996E-2</c:v>
                      </c:pt>
                      <c:pt idx="830">
                        <c:v>6.1500000000000006E-2</c:v>
                      </c:pt>
                      <c:pt idx="831">
                        <c:v>6.3202999999999995E-2</c:v>
                      </c:pt>
                      <c:pt idx="832">
                        <c:v>6.1276999999999998E-2</c:v>
                      </c:pt>
                      <c:pt idx="833">
                        <c:v>6.0340999999999999E-2</c:v>
                      </c:pt>
                      <c:pt idx="834">
                        <c:v>5.9115000000000001E-2</c:v>
                      </c:pt>
                      <c:pt idx="835">
                        <c:v>5.7709999999999997E-2</c:v>
                      </c:pt>
                      <c:pt idx="836">
                        <c:v>5.8055000000000002E-2</c:v>
                      </c:pt>
                      <c:pt idx="837">
                        <c:v>5.5930999999999995E-2</c:v>
                      </c:pt>
                      <c:pt idx="838">
                        <c:v>5.6256E-2</c:v>
                      </c:pt>
                      <c:pt idx="839">
                        <c:v>5.6059999999999999E-2</c:v>
                      </c:pt>
                      <c:pt idx="840">
                        <c:v>5.5199999999999999E-2</c:v>
                      </c:pt>
                      <c:pt idx="841">
                        <c:v>5.3533999999999998E-2</c:v>
                      </c:pt>
                      <c:pt idx="842">
                        <c:v>5.3423999999999999E-2</c:v>
                      </c:pt>
                      <c:pt idx="843">
                        <c:v>5.2108000000000002E-2</c:v>
                      </c:pt>
                      <c:pt idx="844">
                        <c:v>5.2169E-2</c:v>
                      </c:pt>
                      <c:pt idx="845">
                        <c:v>5.212E-2</c:v>
                      </c:pt>
                      <c:pt idx="846">
                        <c:v>5.21E-2</c:v>
                      </c:pt>
                      <c:pt idx="847">
                        <c:v>5.2432999999999994E-2</c:v>
                      </c:pt>
                      <c:pt idx="848">
                        <c:v>5.2371999999999995E-2</c:v>
                      </c:pt>
                      <c:pt idx="849">
                        <c:v>5.3525999999999997E-2</c:v>
                      </c:pt>
                      <c:pt idx="850">
                        <c:v>5.3262000000000004E-2</c:v>
                      </c:pt>
                      <c:pt idx="851">
                        <c:v>5.3395999999999999E-2</c:v>
                      </c:pt>
                      <c:pt idx="852">
                        <c:v>5.3899999999999997E-2</c:v>
                      </c:pt>
                      <c:pt idx="853">
                        <c:v>5.3682999999999995E-2</c:v>
                      </c:pt>
                      <c:pt idx="854">
                        <c:v>5.2000000000000005E-2</c:v>
                      </c:pt>
                      <c:pt idx="855">
                        <c:v>5.7660000000000003E-2</c:v>
                      </c:pt>
                      <c:pt idx="856">
                        <c:v>5.5810000000000005E-2</c:v>
                      </c:pt>
                      <c:pt idx="857">
                        <c:v>5.7735000000000002E-2</c:v>
                      </c:pt>
                      <c:pt idx="858">
                        <c:v>5.7599999999999998E-2</c:v>
                      </c:pt>
                      <c:pt idx="859">
                        <c:v>5.62E-2</c:v>
                      </c:pt>
                      <c:pt idx="860">
                        <c:v>5.6749000000000001E-2</c:v>
                      </c:pt>
                      <c:pt idx="861">
                        <c:v>5.6966999999999997E-2</c:v>
                      </c:pt>
                      <c:pt idx="862">
                        <c:v>5.7020000000000001E-2</c:v>
                      </c:pt>
                      <c:pt idx="863">
                        <c:v>5.5541E-2</c:v>
                      </c:pt>
                      <c:pt idx="864">
                        <c:v>5.3762999999999998E-2</c:v>
                      </c:pt>
                      <c:pt idx="865">
                        <c:v>5.3650000000000003E-2</c:v>
                      </c:pt>
                      <c:pt idx="866">
                        <c:v>5.1717000000000006E-2</c:v>
                      </c:pt>
                      <c:pt idx="867">
                        <c:v>5.2828999999999994E-2</c:v>
                      </c:pt>
                      <c:pt idx="868">
                        <c:v>5.2809999999999996E-2</c:v>
                      </c:pt>
                      <c:pt idx="869">
                        <c:v>5.2998999999999998E-2</c:v>
                      </c:pt>
                      <c:pt idx="870">
                        <c:v>5.3057999999999994E-2</c:v>
                      </c:pt>
                      <c:pt idx="871">
                        <c:v>5.1271000000000004E-2</c:v>
                      </c:pt>
                      <c:pt idx="872">
                        <c:v>5.1658000000000003E-2</c:v>
                      </c:pt>
                      <c:pt idx="873">
                        <c:v>5.1031000000000007E-2</c:v>
                      </c:pt>
                      <c:pt idx="874">
                        <c:v>5.1288E-2</c:v>
                      </c:pt>
                      <c:pt idx="875">
                        <c:v>5.1124999999999997E-2</c:v>
                      </c:pt>
                      <c:pt idx="876">
                        <c:v>5.1384999999999993E-2</c:v>
                      </c:pt>
                      <c:pt idx="877">
                        <c:v>5.1048000000000003E-2</c:v>
                      </c:pt>
                      <c:pt idx="878">
                        <c:v>5.2442999999999997E-2</c:v>
                      </c:pt>
                      <c:pt idx="879">
                        <c:v>5.4192999999999998E-2</c:v>
                      </c:pt>
                      <c:pt idx="880">
                        <c:v>5.4184999999999997E-2</c:v>
                      </c:pt>
                      <c:pt idx="881">
                        <c:v>5.3741999999999998E-2</c:v>
                      </c:pt>
                      <c:pt idx="882">
                        <c:v>5.373E-2</c:v>
                      </c:pt>
                      <c:pt idx="883">
                        <c:v>5.4611E-2</c:v>
                      </c:pt>
                      <c:pt idx="884">
                        <c:v>5.4718000000000003E-2</c:v>
                      </c:pt>
                      <c:pt idx="885">
                        <c:v>5.4826E-2</c:v>
                      </c:pt>
                      <c:pt idx="886">
                        <c:v>5.4764E-2</c:v>
                      </c:pt>
                      <c:pt idx="887">
                        <c:v>5.4526999999999999E-2</c:v>
                      </c:pt>
                      <c:pt idx="888">
                        <c:v>5.3600000000000002E-2</c:v>
                      </c:pt>
                      <c:pt idx="889">
                        <c:v>5.2548999999999998E-2</c:v>
                      </c:pt>
                      <c:pt idx="890">
                        <c:v>5.2529000000000006E-2</c:v>
                      </c:pt>
                      <c:pt idx="891">
                        <c:v>5.0845000000000001E-2</c:v>
                      </c:pt>
                      <c:pt idx="892">
                        <c:v>5.1428000000000001E-2</c:v>
                      </c:pt>
                      <c:pt idx="893">
                        <c:v>5.2499999999999998E-2</c:v>
                      </c:pt>
                      <c:pt idx="894">
                        <c:v>5.1077999999999998E-2</c:v>
                      </c:pt>
                      <c:pt idx="895">
                        <c:v>5.1387000000000002E-2</c:v>
                      </c:pt>
                      <c:pt idx="896">
                        <c:v>5.0865999999999995E-2</c:v>
                      </c:pt>
                      <c:pt idx="897">
                        <c:v>5.0960999999999999E-2</c:v>
                      </c:pt>
                      <c:pt idx="898">
                        <c:v>5.0647000000000005E-2</c:v>
                      </c:pt>
                      <c:pt idx="899">
                        <c:v>5.0980999999999999E-2</c:v>
                      </c:pt>
                      <c:pt idx="900">
                        <c:v>5.1670000000000001E-2</c:v>
                      </c:pt>
                      <c:pt idx="901">
                        <c:v>5.2442000000000003E-2</c:v>
                      </c:pt>
                      <c:pt idx="902">
                        <c:v>5.2098000000000005E-2</c:v>
                      </c:pt>
                      <c:pt idx="903">
                        <c:v>5.2066999999999995E-2</c:v>
                      </c:pt>
                      <c:pt idx="904">
                        <c:v>5.2538999999999995E-2</c:v>
                      </c:pt>
                      <c:pt idx="905">
                        <c:v>5.2999999999999999E-2</c:v>
                      </c:pt>
                      <c:pt idx="906">
                        <c:v>5.3899999999999997E-2</c:v>
                      </c:pt>
                      <c:pt idx="907">
                        <c:v>5.5669000000000003E-2</c:v>
                      </c:pt>
                      <c:pt idx="908">
                        <c:v>5.611E-2</c:v>
                      </c:pt>
                      <c:pt idx="909">
                        <c:v>5.6956E-2</c:v>
                      </c:pt>
                      <c:pt idx="910">
                        <c:v>5.8733000000000007E-2</c:v>
                      </c:pt>
                      <c:pt idx="911">
                        <c:v>5.9226000000000001E-2</c:v>
                      </c:pt>
                      <c:pt idx="912">
                        <c:v>5.969E-2</c:v>
                      </c:pt>
                      <c:pt idx="913">
                        <c:v>5.91E-2</c:v>
                      </c:pt>
                      <c:pt idx="914">
                        <c:v>5.8202999999999998E-2</c:v>
                      </c:pt>
                      <c:pt idx="915">
                        <c:v>5.8200000000000002E-2</c:v>
                      </c:pt>
                      <c:pt idx="916">
                        <c:v>5.7466999999999997E-2</c:v>
                      </c:pt>
                      <c:pt idx="917">
                        <c:v>5.7286000000000004E-2</c:v>
                      </c:pt>
                      <c:pt idx="918">
                        <c:v>5.7000000000000002E-2</c:v>
                      </c:pt>
                      <c:pt idx="919">
                        <c:v>5.8185000000000001E-2</c:v>
                      </c:pt>
                      <c:pt idx="920">
                        <c:v>5.6536999999999997E-2</c:v>
                      </c:pt>
                      <c:pt idx="921">
                        <c:v>5.7859000000000001E-2</c:v>
                      </c:pt>
                      <c:pt idx="922">
                        <c:v>5.8505000000000001E-2</c:v>
                      </c:pt>
                      <c:pt idx="923">
                        <c:v>5.9000000000000004E-2</c:v>
                      </c:pt>
                      <c:pt idx="924">
                        <c:v>5.9457000000000003E-2</c:v>
                      </c:pt>
                      <c:pt idx="925">
                        <c:v>5.91E-2</c:v>
                      </c:pt>
                      <c:pt idx="926">
                        <c:v>5.9800000000000006E-2</c:v>
                      </c:pt>
                      <c:pt idx="927">
                        <c:v>5.7643000000000007E-2</c:v>
                      </c:pt>
                      <c:pt idx="928">
                        <c:v>5.4400000000000004E-2</c:v>
                      </c:pt>
                      <c:pt idx="929">
                        <c:v>5.28E-2</c:v>
                      </c:pt>
                      <c:pt idx="930">
                        <c:v>5.1852999999999996E-2</c:v>
                      </c:pt>
                      <c:pt idx="931">
                        <c:v>5.1900000000000002E-2</c:v>
                      </c:pt>
                      <c:pt idx="932">
                        <c:v>5.2337999999999996E-2</c:v>
                      </c:pt>
                      <c:pt idx="933">
                        <c:v>5.1558E-2</c:v>
                      </c:pt>
                      <c:pt idx="934">
                        <c:v>5.0599999999999999E-2</c:v>
                      </c:pt>
                      <c:pt idx="935">
                        <c:v>5.1021000000000004E-2</c:v>
                      </c:pt>
                      <c:pt idx="936">
                        <c:v>5.1201999999999998E-2</c:v>
                      </c:pt>
                      <c:pt idx="937">
                        <c:v>5.0811000000000002E-2</c:v>
                      </c:pt>
                      <c:pt idx="938">
                        <c:v>5.0300000000000004E-2</c:v>
                      </c:pt>
                      <c:pt idx="939">
                        <c:v>4.9739000000000005E-2</c:v>
                      </c:pt>
                      <c:pt idx="940">
                        <c:v>4.7983999999999999E-2</c:v>
                      </c:pt>
                      <c:pt idx="941">
                        <c:v>4.6600000000000003E-2</c:v>
                      </c:pt>
                      <c:pt idx="942">
                        <c:v>4.6199999999999998E-2</c:v>
                      </c:pt>
                      <c:pt idx="943">
                        <c:v>4.6300000000000001E-2</c:v>
                      </c:pt>
                      <c:pt idx="944">
                        <c:v>4.4400000000000002E-2</c:v>
                      </c:pt>
                      <c:pt idx="945">
                        <c:v>4.6600000000000003E-2</c:v>
                      </c:pt>
                      <c:pt idx="946">
                        <c:v>4.4500000000000005E-2</c:v>
                      </c:pt>
                      <c:pt idx="947">
                        <c:v>4.53E-2</c:v>
                      </c:pt>
                      <c:pt idx="948">
                        <c:v>4.5195999999999993E-2</c:v>
                      </c:pt>
                      <c:pt idx="949">
                        <c:v>4.5030000000000001E-2</c:v>
                      </c:pt>
                      <c:pt idx="950">
                        <c:v>4.4000000000000004E-2</c:v>
                      </c:pt>
                      <c:pt idx="951">
                        <c:v>4.5298999999999999E-2</c:v>
                      </c:pt>
                      <c:pt idx="952">
                        <c:v>4.5464999999999998E-2</c:v>
                      </c:pt>
                      <c:pt idx="953">
                        <c:v>4.5258E-2</c:v>
                      </c:pt>
                      <c:pt idx="954">
                        <c:v>4.5945E-2</c:v>
                      </c:pt>
                      <c:pt idx="955">
                        <c:v>4.5948999999999997E-2</c:v>
                      </c:pt>
                      <c:pt idx="956">
                        <c:v>4.4900000000000002E-2</c:v>
                      </c:pt>
                      <c:pt idx="957">
                        <c:v>4.4500000000000005E-2</c:v>
                      </c:pt>
                      <c:pt idx="958">
                        <c:v>4.36E-2</c:v>
                      </c:pt>
                      <c:pt idx="959">
                        <c:v>4.4500000000000005E-2</c:v>
                      </c:pt>
                      <c:pt idx="960">
                        <c:v>4.3499999999999997E-2</c:v>
                      </c:pt>
                      <c:pt idx="961">
                        <c:v>4.1399999999999999E-2</c:v>
                      </c:pt>
                      <c:pt idx="962">
                        <c:v>4.0599999999999997E-2</c:v>
                      </c:pt>
                      <c:pt idx="963">
                        <c:v>4.0361000000000001E-2</c:v>
                      </c:pt>
                      <c:pt idx="964">
                        <c:v>3.8599999999999995E-2</c:v>
                      </c:pt>
                      <c:pt idx="965">
                        <c:v>3.7867999999999999E-2</c:v>
                      </c:pt>
                      <c:pt idx="966">
                        <c:v>3.78E-2</c:v>
                      </c:pt>
                      <c:pt idx="967">
                        <c:v>3.7408999999999998E-2</c:v>
                      </c:pt>
                      <c:pt idx="968">
                        <c:v>3.7427000000000002E-2</c:v>
                      </c:pt>
                      <c:pt idx="969">
                        <c:v>3.6699999999999997E-2</c:v>
                      </c:pt>
                      <c:pt idx="970">
                        <c:v>3.7000999999999999E-2</c:v>
                      </c:pt>
                      <c:pt idx="971">
                        <c:v>3.6000000000000004E-2</c:v>
                      </c:pt>
                      <c:pt idx="972">
                        <c:v>3.6396999999999999E-2</c:v>
                      </c:pt>
                      <c:pt idx="973">
                        <c:v>3.6774000000000001E-2</c:v>
                      </c:pt>
                      <c:pt idx="974">
                        <c:v>3.7999999999999999E-2</c:v>
                      </c:pt>
                      <c:pt idx="975">
                        <c:v>3.7578E-2</c:v>
                      </c:pt>
                      <c:pt idx="976">
                        <c:v>3.7626E-2</c:v>
                      </c:pt>
                      <c:pt idx="977">
                        <c:v>3.5725E-2</c:v>
                      </c:pt>
                      <c:pt idx="978">
                        <c:v>3.5539999999999995E-2</c:v>
                      </c:pt>
                      <c:pt idx="979">
                        <c:v>3.5411999999999999E-2</c:v>
                      </c:pt>
                      <c:pt idx="980">
                        <c:v>3.4391999999999999E-2</c:v>
                      </c:pt>
                      <c:pt idx="981">
                        <c:v>3.3599999999999998E-2</c:v>
                      </c:pt>
                      <c:pt idx="982">
                        <c:v>3.32E-2</c:v>
                      </c:pt>
                      <c:pt idx="983">
                        <c:v>3.2400000000000005E-2</c:v>
                      </c:pt>
                      <c:pt idx="984">
                        <c:v>3.3843999999999999E-2</c:v>
                      </c:pt>
                      <c:pt idx="985">
                        <c:v>3.4439999999999998E-2</c:v>
                      </c:pt>
                      <c:pt idx="986">
                        <c:v>3.4799000000000004E-2</c:v>
                      </c:pt>
                      <c:pt idx="987">
                        <c:v>3.6061999999999997E-2</c:v>
                      </c:pt>
                      <c:pt idx="988">
                        <c:v>3.5234999999999995E-2</c:v>
                      </c:pt>
                      <c:pt idx="989">
                        <c:v>3.39E-2</c:v>
                      </c:pt>
                      <c:pt idx="990">
                        <c:v>3.61E-2</c:v>
                      </c:pt>
                      <c:pt idx="991">
                        <c:v>3.5378E-2</c:v>
                      </c:pt>
                      <c:pt idx="992">
                        <c:v>3.5265999999999999E-2</c:v>
                      </c:pt>
                      <c:pt idx="993">
                        <c:v>3.5490000000000001E-2</c:v>
                      </c:pt>
                      <c:pt idx="994">
                        <c:v>3.5400000000000001E-2</c:v>
                      </c:pt>
                      <c:pt idx="995">
                        <c:v>3.5358000000000001E-2</c:v>
                      </c:pt>
                      <c:pt idx="996">
                        <c:v>3.5619999999999999E-2</c:v>
                      </c:pt>
                      <c:pt idx="997">
                        <c:v>3.49E-2</c:v>
                      </c:pt>
                      <c:pt idx="998">
                        <c:v>3.3517999999999999E-2</c:v>
                      </c:pt>
                      <c:pt idx="999">
                        <c:v>3.4542999999999997E-2</c:v>
                      </c:pt>
                      <c:pt idx="1000">
                        <c:v>3.5799999999999998E-2</c:v>
                      </c:pt>
                      <c:pt idx="1001">
                        <c:v>3.5799999999999998E-2</c:v>
                      </c:pt>
                      <c:pt idx="1002">
                        <c:v>4.3169000000000006E-2</c:v>
                      </c:pt>
                      <c:pt idx="1003">
                        <c:v>4.7777E-2</c:v>
                      </c:pt>
                      <c:pt idx="1004">
                        <c:v>4.5095000000000003E-2</c:v>
                      </c:pt>
                      <c:pt idx="1005">
                        <c:v>4.8577000000000002E-2</c:v>
                      </c:pt>
                      <c:pt idx="1006">
                        <c:v>4.6805000000000006E-2</c:v>
                      </c:pt>
                      <c:pt idx="1007">
                        <c:v>4.2500000000000003E-2</c:v>
                      </c:pt>
                      <c:pt idx="1008">
                        <c:v>4.8128999999999998E-2</c:v>
                      </c:pt>
                      <c:pt idx="1009">
                        <c:v>4.4141000000000007E-2</c:v>
                      </c:pt>
                      <c:pt idx="1010">
                        <c:v>4.4875999999999999E-2</c:v>
                      </c:pt>
                      <c:pt idx="1011">
                        <c:v>4.5601000000000003E-2</c:v>
                      </c:pt>
                      <c:pt idx="1012">
                        <c:v>4.4509999999999994E-2</c:v>
                      </c:pt>
                      <c:pt idx="1013">
                        <c:v>4.3681999999999999E-2</c:v>
                      </c:pt>
                      <c:pt idx="1014">
                        <c:v>4.1673000000000002E-2</c:v>
                      </c:pt>
                      <c:pt idx="1015">
                        <c:v>4.1297E-2</c:v>
                      </c:pt>
                      <c:pt idx="1016">
                        <c:v>4.2300000000000004E-2</c:v>
                      </c:pt>
                      <c:pt idx="1017">
                        <c:v>4.2900000000000001E-2</c:v>
                      </c:pt>
                      <c:pt idx="1018">
                        <c:v>4.0236000000000001E-2</c:v>
                      </c:pt>
                      <c:pt idx="1019">
                        <c:v>3.9039000000000004E-2</c:v>
                      </c:pt>
                      <c:pt idx="1020">
                        <c:v>3.8344999999999997E-2</c:v>
                      </c:pt>
                      <c:pt idx="1021">
                        <c:v>3.8197999999999996E-2</c:v>
                      </c:pt>
                      <c:pt idx="1022">
                        <c:v>3.6873000000000003E-2</c:v>
                      </c:pt>
                      <c:pt idx="1023">
                        <c:v>3.8253000000000002E-2</c:v>
                      </c:pt>
                      <c:pt idx="1024">
                        <c:v>4.0122999999999999E-2</c:v>
                      </c:pt>
                      <c:pt idx="1025">
                        <c:v>3.9023000000000002E-2</c:v>
                      </c:pt>
                      <c:pt idx="1026">
                        <c:v>3.9625E-2</c:v>
                      </c:pt>
                      <c:pt idx="1027">
                        <c:v>3.9800000000000002E-2</c:v>
                      </c:pt>
                      <c:pt idx="1028">
                        <c:v>4.0583000000000001E-2</c:v>
                      </c:pt>
                      <c:pt idx="1029">
                        <c:v>4.2800000000000005E-2</c:v>
                      </c:pt>
                      <c:pt idx="1030">
                        <c:v>4.1977E-2</c:v>
                      </c:pt>
                      <c:pt idx="1031">
                        <c:v>4.3653999999999998E-2</c:v>
                      </c:pt>
                      <c:pt idx="1032">
                        <c:v>4.2508999999999998E-2</c:v>
                      </c:pt>
                      <c:pt idx="1033">
                        <c:v>4.2652000000000002E-2</c:v>
                      </c:pt>
                      <c:pt idx="1034">
                        <c:v>4.2870999999999999E-2</c:v>
                      </c:pt>
                      <c:pt idx="1035">
                        <c:v>4.3361000000000004E-2</c:v>
                      </c:pt>
                      <c:pt idx="1036">
                        <c:v>4.1932999999999998E-2</c:v>
                      </c:pt>
                      <c:pt idx="1037">
                        <c:v>4.2800000000000005E-2</c:v>
                      </c:pt>
                      <c:pt idx="1038">
                        <c:v>4.3572E-2</c:v>
                      </c:pt>
                      <c:pt idx="1039">
                        <c:v>4.2314999999999998E-2</c:v>
                      </c:pt>
                      <c:pt idx="1040">
                        <c:v>3.9872999999999999E-2</c:v>
                      </c:pt>
                      <c:pt idx="1041">
                        <c:v>3.8685999999999998E-2</c:v>
                      </c:pt>
                      <c:pt idx="1042">
                        <c:v>3.8800000000000001E-2</c:v>
                      </c:pt>
                      <c:pt idx="1043">
                        <c:v>3.8713999999999998E-2</c:v>
                      </c:pt>
                      <c:pt idx="1044">
                        <c:v>3.7946000000000001E-2</c:v>
                      </c:pt>
                      <c:pt idx="1045">
                        <c:v>3.9371000000000003E-2</c:v>
                      </c:pt>
                      <c:pt idx="1046">
                        <c:v>3.9870999999999997E-2</c:v>
                      </c:pt>
                      <c:pt idx="1047">
                        <c:v>4.1399999999999999E-2</c:v>
                      </c:pt>
                      <c:pt idx="1048">
                        <c:v>3.9897000000000002E-2</c:v>
                      </c:pt>
                      <c:pt idx="1049">
                        <c:v>3.8900000000000004E-2</c:v>
                      </c:pt>
                      <c:pt idx="1050">
                        <c:v>3.9222E-2</c:v>
                      </c:pt>
                      <c:pt idx="1051">
                        <c:v>3.9800000000000002E-2</c:v>
                      </c:pt>
                      <c:pt idx="1052">
                        <c:v>4.1740000000000006E-2</c:v>
                      </c:pt>
                      <c:pt idx="1053">
                        <c:v>4.0820999999999996E-2</c:v>
                      </c:pt>
                      <c:pt idx="1054">
                        <c:v>4.2145000000000002E-2</c:v>
                      </c:pt>
                      <c:pt idx="1055">
                        <c:v>4.3097000000000003E-2</c:v>
                      </c:pt>
                      <c:pt idx="1056">
                        <c:v>4.3930999999999998E-2</c:v>
                      </c:pt>
                      <c:pt idx="1057">
                        <c:v>4.3914000000000002E-2</c:v>
                      </c:pt>
                      <c:pt idx="1058">
                        <c:v>4.4073000000000001E-2</c:v>
                      </c:pt>
                      <c:pt idx="1059">
                        <c:v>4.3680000000000004E-2</c:v>
                      </c:pt>
                      <c:pt idx="1060">
                        <c:v>4.3467000000000006E-2</c:v>
                      </c:pt>
                      <c:pt idx="1061">
                        <c:v>4.4039999999999996E-2</c:v>
                      </c:pt>
                      <c:pt idx="1062">
                        <c:v>4.4588000000000003E-2</c:v>
                      </c:pt>
                      <c:pt idx="1063">
                        <c:v>4.3966000000000005E-2</c:v>
                      </c:pt>
                      <c:pt idx="1064">
                        <c:v>4.3963000000000002E-2</c:v>
                      </c:pt>
                      <c:pt idx="1065">
                        <c:v>4.3053999999999995E-2</c:v>
                      </c:pt>
                      <c:pt idx="1066">
                        <c:v>4.1502999999999998E-2</c:v>
                      </c:pt>
                      <c:pt idx="1067">
                        <c:v>4.2342000000000005E-2</c:v>
                      </c:pt>
                      <c:pt idx="1068">
                        <c:v>4.3592000000000006E-2</c:v>
                      </c:pt>
                      <c:pt idx="1069">
                        <c:v>4.3540000000000002E-2</c:v>
                      </c:pt>
                      <c:pt idx="1070">
                        <c:v>4.3277000000000003E-2</c:v>
                      </c:pt>
                      <c:pt idx="1071">
                        <c:v>4.3380999999999996E-2</c:v>
                      </c:pt>
                      <c:pt idx="1072">
                        <c:v>4.2859999999999995E-2</c:v>
                      </c:pt>
                      <c:pt idx="1073">
                        <c:v>4.3141999999999993E-2</c:v>
                      </c:pt>
                      <c:pt idx="1074">
                        <c:v>4.4869000000000006E-2</c:v>
                      </c:pt>
                      <c:pt idx="1075">
                        <c:v>4.5374999999999999E-2</c:v>
                      </c:pt>
                      <c:pt idx="1076">
                        <c:v>4.8361999999999995E-2</c:v>
                      </c:pt>
                      <c:pt idx="1077">
                        <c:v>4.8597000000000001E-2</c:v>
                      </c:pt>
                      <c:pt idx="1078">
                        <c:v>4.6950000000000006E-2</c:v>
                      </c:pt>
                      <c:pt idx="1079">
                        <c:v>4.8846000000000001E-2</c:v>
                      </c:pt>
                      <c:pt idx="1080">
                        <c:v>4.8352000000000006E-2</c:v>
                      </c:pt>
                      <c:pt idx="1081">
                        <c:v>4.8833000000000001E-2</c:v>
                      </c:pt>
                      <c:pt idx="1082">
                        <c:v>4.9335000000000004E-2</c:v>
                      </c:pt>
                      <c:pt idx="1083">
                        <c:v>4.9744999999999998E-2</c:v>
                      </c:pt>
                      <c:pt idx="1084">
                        <c:v>5.0233999999999994E-2</c:v>
                      </c:pt>
                      <c:pt idx="1085">
                        <c:v>5.1418999999999999E-2</c:v>
                      </c:pt>
                      <c:pt idx="1086">
                        <c:v>5.4170999999999997E-2</c:v>
                      </c:pt>
                      <c:pt idx="1087">
                        <c:v>5.4988999999999996E-2</c:v>
                      </c:pt>
                      <c:pt idx="1088">
                        <c:v>5.3726000000000003E-2</c:v>
                      </c:pt>
                      <c:pt idx="1089">
                        <c:v>5.2713999999999997E-2</c:v>
                      </c:pt>
                      <c:pt idx="1090">
                        <c:v>5.3072000000000001E-2</c:v>
                      </c:pt>
                      <c:pt idx="1091">
                        <c:v>5.3399999999999996E-2</c:v>
                      </c:pt>
                      <c:pt idx="1092">
                        <c:v>5.2340999999999999E-2</c:v>
                      </c:pt>
                      <c:pt idx="1093">
                        <c:v>5.0785999999999998E-2</c:v>
                      </c:pt>
                      <c:pt idx="1094">
                        <c:v>5.3326999999999999E-2</c:v>
                      </c:pt>
                      <c:pt idx="1095">
                        <c:v>5.3699999999999998E-2</c:v>
                      </c:pt>
                      <c:pt idx="1096">
                        <c:v>5.4850000000000003E-2</c:v>
                      </c:pt>
                      <c:pt idx="1097">
                        <c:v>5.67E-2</c:v>
                      </c:pt>
                      <c:pt idx="1098">
                        <c:v>5.7065999999999999E-2</c:v>
                      </c:pt>
                      <c:pt idx="1099">
                        <c:v>5.6822999999999999E-2</c:v>
                      </c:pt>
                      <c:pt idx="1100">
                        <c:v>5.7152000000000001E-2</c:v>
                      </c:pt>
                      <c:pt idx="1101">
                        <c:v>5.6189000000000003E-2</c:v>
                      </c:pt>
                      <c:pt idx="1102">
                        <c:v>5.7274000000000005E-2</c:v>
                      </c:pt>
                      <c:pt idx="1103">
                        <c:v>5.7590000000000002E-2</c:v>
                      </c:pt>
                      <c:pt idx="1104">
                        <c:v>5.7716000000000003E-2</c:v>
                      </c:pt>
                      <c:pt idx="1105">
                        <c:v>5.8327999999999998E-2</c:v>
                      </c:pt>
                      <c:pt idx="1106">
                        <c:v>5.9164000000000001E-2</c:v>
                      </c:pt>
                      <c:pt idx="1107">
                        <c:v>5.8563000000000004E-2</c:v>
                      </c:pt>
                      <c:pt idx="1108">
                        <c:v>5.5525999999999999E-2</c:v>
                      </c:pt>
                      <c:pt idx="1109">
                        <c:v>5.5599999999999997E-2</c:v>
                      </c:pt>
                      <c:pt idx="1110">
                        <c:v>5.6402000000000001E-2</c:v>
                      </c:pt>
                      <c:pt idx="1111">
                        <c:v>5.7442E-2</c:v>
                      </c:pt>
                      <c:pt idx="1112">
                        <c:v>5.7869000000000004E-2</c:v>
                      </c:pt>
                      <c:pt idx="1113">
                        <c:v>5.7999999999999996E-2</c:v>
                      </c:pt>
                      <c:pt idx="1114">
                        <c:v>5.8630000000000002E-2</c:v>
                      </c:pt>
                      <c:pt idx="1115">
                        <c:v>5.8200000000000002E-2</c:v>
                      </c:pt>
                      <c:pt idx="1116">
                        <c:v>5.7554000000000001E-2</c:v>
                      </c:pt>
                      <c:pt idx="1117">
                        <c:v>5.7967999999999999E-2</c:v>
                      </c:pt>
                      <c:pt idx="1118">
                        <c:v>5.8342999999999999E-2</c:v>
                      </c:pt>
                      <c:pt idx="1119">
                        <c:v>5.833E-2</c:v>
                      </c:pt>
                      <c:pt idx="1120">
                        <c:v>5.8117999999999996E-2</c:v>
                      </c:pt>
                      <c:pt idx="1121">
                        <c:v>5.9627999999999994E-2</c:v>
                      </c:pt>
                      <c:pt idx="1122">
                        <c:v>6.0587000000000002E-2</c:v>
                      </c:pt>
                      <c:pt idx="1123">
                        <c:v>6.3033999999999993E-2</c:v>
                      </c:pt>
                      <c:pt idx="1124">
                        <c:v>6.1810999999999998E-2</c:v>
                      </c:pt>
                      <c:pt idx="1125">
                        <c:v>6.2697000000000003E-2</c:v>
                      </c:pt>
                      <c:pt idx="1126">
                        <c:v>6.2480000000000001E-2</c:v>
                      </c:pt>
                      <c:pt idx="1127">
                        <c:v>6.0353000000000004E-2</c:v>
                      </c:pt>
                      <c:pt idx="1128">
                        <c:v>5.892E-2</c:v>
                      </c:pt>
                      <c:pt idx="1129">
                        <c:v>5.9239E-2</c:v>
                      </c:pt>
                      <c:pt idx="1130">
                        <c:v>5.96E-2</c:v>
                      </c:pt>
                      <c:pt idx="1131">
                        <c:v>5.8644000000000002E-2</c:v>
                      </c:pt>
                      <c:pt idx="1132">
                        <c:v>5.8777999999999997E-2</c:v>
                      </c:pt>
                      <c:pt idx="1133">
                        <c:v>5.9549000000000005E-2</c:v>
                      </c:pt>
                      <c:pt idx="1134">
                        <c:v>5.8251999999999998E-2</c:v>
                      </c:pt>
                      <c:pt idx="1135">
                        <c:v>5.7610000000000001E-2</c:v>
                      </c:pt>
                      <c:pt idx="1136">
                        <c:v>5.8075999999999996E-2</c:v>
                      </c:pt>
                      <c:pt idx="1137">
                        <c:v>5.8636000000000001E-2</c:v>
                      </c:pt>
                      <c:pt idx="1138">
                        <c:v>5.8000999999999997E-2</c:v>
                      </c:pt>
                      <c:pt idx="1139">
                        <c:v>5.8574000000000001E-2</c:v>
                      </c:pt>
                      <c:pt idx="1140">
                        <c:v>5.8333000000000003E-2</c:v>
                      </c:pt>
                      <c:pt idx="1141">
                        <c:v>6.1418999999999994E-2</c:v>
                      </c:pt>
                      <c:pt idx="1142">
                        <c:v>6.1980000000000007E-2</c:v>
                      </c:pt>
                      <c:pt idx="1143">
                        <c:v>6.2701999999999994E-2</c:v>
                      </c:pt>
                      <c:pt idx="1144">
                        <c:v>6.0052000000000001E-2</c:v>
                      </c:pt>
                      <c:pt idx="1145">
                        <c:v>6.2577999999999995E-2</c:v>
                      </c:pt>
                      <c:pt idx="1146">
                        <c:v>6.4217999999999997E-2</c:v>
                      </c:pt>
                      <c:pt idx="1147">
                        <c:v>6.3144000000000006E-2</c:v>
                      </c:pt>
                      <c:pt idx="1148">
                        <c:v>6.1866999999999998E-2</c:v>
                      </c:pt>
                      <c:pt idx="1149">
                        <c:v>6.3458000000000001E-2</c:v>
                      </c:pt>
                      <c:pt idx="1150">
                        <c:v>6.173E-2</c:v>
                      </c:pt>
                      <c:pt idx="1151">
                        <c:v>6.3982999999999998E-2</c:v>
                      </c:pt>
                      <c:pt idx="1152">
                        <c:v>6.4836999999999992E-2</c:v>
                      </c:pt>
                      <c:pt idx="1153">
                        <c:v>6.5298999999999996E-2</c:v>
                      </c:pt>
                      <c:pt idx="1154">
                        <c:v>6.4557000000000003E-2</c:v>
                      </c:pt>
                      <c:pt idx="1155">
                        <c:v>6.2740999999999991E-2</c:v>
                      </c:pt>
                      <c:pt idx="1156">
                        <c:v>6.4232999999999998E-2</c:v>
                      </c:pt>
                      <c:pt idx="1157">
                        <c:v>6.5446000000000004E-2</c:v>
                      </c:pt>
                      <c:pt idx="1158">
                        <c:v>6.4299999999999996E-2</c:v>
                      </c:pt>
                      <c:pt idx="1159">
                        <c:v>6.3700000000000007E-2</c:v>
                      </c:pt>
                      <c:pt idx="1160">
                        <c:v>6.2950999999999993E-2</c:v>
                      </c:pt>
                      <c:pt idx="1161">
                        <c:v>6.255899999999999E-2</c:v>
                      </c:pt>
                      <c:pt idx="1162">
                        <c:v>6.2202E-2</c:v>
                      </c:pt>
                      <c:pt idx="1163">
                        <c:v>6.0681000000000006E-2</c:v>
                      </c:pt>
                      <c:pt idx="1164">
                        <c:v>6.0999999999999999E-2</c:v>
                      </c:pt>
                      <c:pt idx="1165">
                        <c:v>6.0157999999999996E-2</c:v>
                      </c:pt>
                      <c:pt idx="1166">
                        <c:v>5.9328000000000006E-2</c:v>
                      </c:pt>
                      <c:pt idx="1167">
                        <c:v>5.8425000000000005E-2</c:v>
                      </c:pt>
                      <c:pt idx="1168">
                        <c:v>5.8178000000000001E-2</c:v>
                      </c:pt>
                      <c:pt idx="1169">
                        <c:v>5.7355999999999997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3D93-4ECE-8128-BFC85B37CFFE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S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S$3:$S$1172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170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  <c:pt idx="701">
                        <c:v>2.2482014388489211</c:v>
                      </c:pt>
                      <c:pt idx="702">
                        <c:v>2.2241992882562278</c:v>
                      </c:pt>
                      <c:pt idx="703">
                        <c:v>2.2311468094600624</c:v>
                      </c:pt>
                      <c:pt idx="704">
                        <c:v>2.1944261575597981</c:v>
                      </c:pt>
                      <c:pt idx="705">
                        <c:v>2.2128789555211328</c:v>
                      </c:pt>
                      <c:pt idx="706">
                        <c:v>2.2217285047767161</c:v>
                      </c:pt>
                      <c:pt idx="707">
                        <c:v>2.22667557336896</c:v>
                      </c:pt>
                      <c:pt idx="708">
                        <c:v>2.229654403567447</c:v>
                      </c:pt>
                      <c:pt idx="709">
                        <c:v>2.2583559168925023</c:v>
                      </c:pt>
                      <c:pt idx="710">
                        <c:v>2.2825838849577722</c:v>
                      </c:pt>
                      <c:pt idx="711">
                        <c:v>2.2609088853719195</c:v>
                      </c:pt>
                      <c:pt idx="712">
                        <c:v>2.2789425706472195</c:v>
                      </c:pt>
                      <c:pt idx="713">
                        <c:v>2.238638907544213</c:v>
                      </c:pt>
                      <c:pt idx="714">
                        <c:v>2.2441651705565531</c:v>
                      </c:pt>
                      <c:pt idx="715">
                        <c:v>2.3386342376052385</c:v>
                      </c:pt>
                      <c:pt idx="716">
                        <c:v>2.3679848448969927</c:v>
                      </c:pt>
                      <c:pt idx="717">
                        <c:v>2.4195499637067504</c:v>
                      </c:pt>
                      <c:pt idx="718">
                        <c:v>2.4740227610094014</c:v>
                      </c:pt>
                      <c:pt idx="719">
                        <c:v>2.4160425223483935</c:v>
                      </c:pt>
                      <c:pt idx="720">
                        <c:v>2.4408103490358797</c:v>
                      </c:pt>
                      <c:pt idx="721">
                        <c:v>2.4679170779861797</c:v>
                      </c:pt>
                      <c:pt idx="722">
                        <c:v>2.4697456162015312</c:v>
                      </c:pt>
                      <c:pt idx="723">
                        <c:v>2.5581990278843691</c:v>
                      </c:pt>
                      <c:pt idx="724">
                        <c:v>2.6014568158168574</c:v>
                      </c:pt>
                      <c:pt idx="725">
                        <c:v>2.5150905432595572</c:v>
                      </c:pt>
                      <c:pt idx="726">
                        <c:v>2.5654181631605955</c:v>
                      </c:pt>
                      <c:pt idx="727">
                        <c:v>2.5893319523562921</c:v>
                      </c:pt>
                      <c:pt idx="728">
                        <c:v>2.6546323334218211</c:v>
                      </c:pt>
                      <c:pt idx="729">
                        <c:v>2.6595744680851063</c:v>
                      </c:pt>
                      <c:pt idx="730">
                        <c:v>2.6688017080330932</c:v>
                      </c:pt>
                      <c:pt idx="731">
                        <c:v>2.6954177897574123</c:v>
                      </c:pt>
                      <c:pt idx="732">
                        <c:v>2.6371308016877637</c:v>
                      </c:pt>
                      <c:pt idx="733">
                        <c:v>2.6212319790301439</c:v>
                      </c:pt>
                      <c:pt idx="734">
                        <c:v>2.5826446280991737</c:v>
                      </c:pt>
                      <c:pt idx="735">
                        <c:v>2.6824034334763946</c:v>
                      </c:pt>
                      <c:pt idx="736">
                        <c:v>2.7785495971103082</c:v>
                      </c:pt>
                      <c:pt idx="737">
                        <c:v>2.8344671201814058</c:v>
                      </c:pt>
                      <c:pt idx="738">
                        <c:v>2.8677946659019216</c:v>
                      </c:pt>
                      <c:pt idx="739">
                        <c:v>2.855511136493432</c:v>
                      </c:pt>
                      <c:pt idx="740">
                        <c:v>3.061849357011635</c:v>
                      </c:pt>
                      <c:pt idx="741">
                        <c:v>3.2488628979857048</c:v>
                      </c:pt>
                      <c:pt idx="742">
                        <c:v>3.2310177705977385</c:v>
                      </c:pt>
                      <c:pt idx="743">
                        <c:v>3.2478077297823966</c:v>
                      </c:pt>
                      <c:pt idx="744">
                        <c:v>3.1220730565095227</c:v>
                      </c:pt>
                      <c:pt idx="745">
                        <c:v>3.0759766225776684</c:v>
                      </c:pt>
                      <c:pt idx="746">
                        <c:v>3.0395136778115499</c:v>
                      </c:pt>
                      <c:pt idx="747">
                        <c:v>2.9507229271171438</c:v>
                      </c:pt>
                      <c:pt idx="748">
                        <c:v>3.0138637733574445</c:v>
                      </c:pt>
                      <c:pt idx="749">
                        <c:v>2.9753049687592976</c:v>
                      </c:pt>
                      <c:pt idx="750">
                        <c:v>2.9967036260113873</c:v>
                      </c:pt>
                      <c:pt idx="751">
                        <c:v>3.0931023816888343</c:v>
                      </c:pt>
                      <c:pt idx="752">
                        <c:v>3.1796502384737679</c:v>
                      </c:pt>
                      <c:pt idx="753">
                        <c:v>3.1496062992125982</c:v>
                      </c:pt>
                      <c:pt idx="754">
                        <c:v>3.1191515907673115</c:v>
                      </c:pt>
                      <c:pt idx="755">
                        <c:v>3.0978934324659235</c:v>
                      </c:pt>
                      <c:pt idx="756">
                        <c:v>3.1289111389236548</c:v>
                      </c:pt>
                      <c:pt idx="757">
                        <c:v>3.134796238244514</c:v>
                      </c:pt>
                      <c:pt idx="758">
                        <c:v>3.1585596967782692</c:v>
                      </c:pt>
                      <c:pt idx="759">
                        <c:v>3.1887755102040818</c:v>
                      </c:pt>
                      <c:pt idx="760">
                        <c:v>3.3534540576794094</c:v>
                      </c:pt>
                      <c:pt idx="761">
                        <c:v>3.4211426616489908</c:v>
                      </c:pt>
                      <c:pt idx="762">
                        <c:v>3.5075412136092599</c:v>
                      </c:pt>
                      <c:pt idx="763">
                        <c:v>3.4831069313827934</c:v>
                      </c:pt>
                      <c:pt idx="764">
                        <c:v>3.5014005602240892</c:v>
                      </c:pt>
                      <c:pt idx="765">
                        <c:v>3.5803795202291444</c:v>
                      </c:pt>
                      <c:pt idx="766">
                        <c:v>3.8431975403535743</c:v>
                      </c:pt>
                      <c:pt idx="767">
                        <c:v>3.8699690402476778</c:v>
                      </c:pt>
                      <c:pt idx="768">
                        <c:v>3.9447731755424065</c:v>
                      </c:pt>
                      <c:pt idx="769">
                        <c:v>3.972983710766786</c:v>
                      </c:pt>
                      <c:pt idx="770">
                        <c:v>3.9323633503735742</c:v>
                      </c:pt>
                      <c:pt idx="771">
                        <c:v>3.7622272385252074</c:v>
                      </c:pt>
                      <c:pt idx="772">
                        <c:v>3.9246467817896384</c:v>
                      </c:pt>
                      <c:pt idx="773">
                        <c:v>3.8804811796662788</c:v>
                      </c:pt>
                      <c:pt idx="774">
                        <c:v>3.8565368299267262</c:v>
                      </c:pt>
                      <c:pt idx="775">
                        <c:v>3.7707390648567118</c:v>
                      </c:pt>
                      <c:pt idx="776">
                        <c:v>3.8461538461538458</c:v>
                      </c:pt>
                      <c:pt idx="777">
                        <c:v>3.7050759540570586</c:v>
                      </c:pt>
                      <c:pt idx="778">
                        <c:v>3.8461538461538458</c:v>
                      </c:pt>
                      <c:pt idx="779">
                        <c:v>3.7523452157598496</c:v>
                      </c:pt>
                      <c:pt idx="780">
                        <c:v>3.872966692486445</c:v>
                      </c:pt>
                      <c:pt idx="781">
                        <c:v>3.9824771007566708</c:v>
                      </c:pt>
                      <c:pt idx="782">
                        <c:v>3.9447731755424065</c:v>
                      </c:pt>
                      <c:pt idx="783">
                        <c:v>3.9603960396039604</c:v>
                      </c:pt>
                      <c:pt idx="784">
                        <c:v>4.0257648953301128</c:v>
                      </c:pt>
                      <c:pt idx="785">
                        <c:v>4.048582995951417</c:v>
                      </c:pt>
                      <c:pt idx="786">
                        <c:v>4.0950040950040947</c:v>
                      </c:pt>
                      <c:pt idx="787">
                        <c:v>4</c:v>
                      </c:pt>
                      <c:pt idx="788">
                        <c:v>3.9032006245121003</c:v>
                      </c:pt>
                      <c:pt idx="789">
                        <c:v>4.0032025620496396</c:v>
                      </c:pt>
                      <c:pt idx="790">
                        <c:v>4.0225261464199518</c:v>
                      </c:pt>
                      <c:pt idx="791">
                        <c:v>3.9952057530962839</c:v>
                      </c:pt>
                      <c:pt idx="792">
                        <c:v>3.7593984962406015</c:v>
                      </c:pt>
                      <c:pt idx="793">
                        <c:v>3.5829451809387316</c:v>
                      </c:pt>
                      <c:pt idx="794">
                        <c:v>3.6258158085569256</c:v>
                      </c:pt>
                      <c:pt idx="795">
                        <c:v>3.6791758646063282</c:v>
                      </c:pt>
                      <c:pt idx="796">
                        <c:v>3.5536602700781805</c:v>
                      </c:pt>
                      <c:pt idx="797">
                        <c:v>3.5880875493362039</c:v>
                      </c:pt>
                      <c:pt idx="798">
                        <c:v>3.5323207347227128</c:v>
                      </c:pt>
                      <c:pt idx="799">
                        <c:v>3.566333808844508</c:v>
                      </c:pt>
                      <c:pt idx="800">
                        <c:v>3.435245620061834</c:v>
                      </c:pt>
                      <c:pt idx="801">
                        <c:v>3.5038542396636303</c:v>
                      </c:pt>
                      <c:pt idx="802">
                        <c:v>3.5335689045936398</c:v>
                      </c:pt>
                      <c:pt idx="803">
                        <c:v>3.5211267605633805</c:v>
                      </c:pt>
                      <c:pt idx="804">
                        <c:v>3.6114120621162877</c:v>
                      </c:pt>
                      <c:pt idx="805">
                        <c:v>3.5285815102328866</c:v>
                      </c:pt>
                      <c:pt idx="806">
                        <c:v>3.4199726402188784</c:v>
                      </c:pt>
                      <c:pt idx="807">
                        <c:v>3.4164673727365904</c:v>
                      </c:pt>
                      <c:pt idx="808">
                        <c:v>3.3783783783783785</c:v>
                      </c:pt>
                      <c:pt idx="809">
                        <c:v>3.2372936225315634</c:v>
                      </c:pt>
                      <c:pt idx="810">
                        <c:v>3.301419610432486</c:v>
                      </c:pt>
                      <c:pt idx="811">
                        <c:v>3.278688524590164</c:v>
                      </c:pt>
                      <c:pt idx="812">
                        <c:v>3.2562683165092805</c:v>
                      </c:pt>
                      <c:pt idx="813">
                        <c:v>3.2509752925877766</c:v>
                      </c:pt>
                      <c:pt idx="814">
                        <c:v>3.1655587211142766</c:v>
                      </c:pt>
                      <c:pt idx="815">
                        <c:v>3.1908104658583278</c:v>
                      </c:pt>
                      <c:pt idx="816">
                        <c:v>3.2051282051282053</c:v>
                      </c:pt>
                      <c:pt idx="817">
                        <c:v>3.2669062397909183</c:v>
                      </c:pt>
                      <c:pt idx="818">
                        <c:v>3.2573289902280131</c:v>
                      </c:pt>
                      <c:pt idx="819">
                        <c:v>3.2722513089005236</c:v>
                      </c:pt>
                      <c:pt idx="820">
                        <c:v>3.2626427406199023</c:v>
                      </c:pt>
                      <c:pt idx="821">
                        <c:v>3.2435939020434641</c:v>
                      </c:pt>
                      <c:pt idx="822">
                        <c:v>3.2605151613955008</c:v>
                      </c:pt>
                      <c:pt idx="823">
                        <c:v>3.2216494845360826</c:v>
                      </c:pt>
                      <c:pt idx="824">
                        <c:v>3.2061558191728117</c:v>
                      </c:pt>
                      <c:pt idx="825">
                        <c:v>3.1515915537346357</c:v>
                      </c:pt>
                      <c:pt idx="826">
                        <c:v>3.2061558191728117</c:v>
                      </c:pt>
                      <c:pt idx="827">
                        <c:v>3.2341526520051751</c:v>
                      </c:pt>
                      <c:pt idx="828">
                        <c:v>3.39097999321804</c:v>
                      </c:pt>
                      <c:pt idx="829">
                        <c:v>3.3829499323410017</c:v>
                      </c:pt>
                      <c:pt idx="830">
                        <c:v>3.4223134839151266</c:v>
                      </c:pt>
                      <c:pt idx="831">
                        <c:v>3.4782608695652177</c:v>
                      </c:pt>
                      <c:pt idx="832">
                        <c:v>3.3806626098715347</c:v>
                      </c:pt>
                      <c:pt idx="833">
                        <c:v>3.3921302578018997</c:v>
                      </c:pt>
                      <c:pt idx="834">
                        <c:v>3.2722513089005236</c:v>
                      </c:pt>
                      <c:pt idx="835">
                        <c:v>3.2530904359141184</c:v>
                      </c:pt>
                      <c:pt idx="836">
                        <c:v>3.2237266279819474</c:v>
                      </c:pt>
                      <c:pt idx="837">
                        <c:v>3.2216494845360826</c:v>
                      </c:pt>
                      <c:pt idx="838">
                        <c:v>3.1715826197272436</c:v>
                      </c:pt>
                      <c:pt idx="839">
                        <c:v>3.1407035175879394</c:v>
                      </c:pt>
                      <c:pt idx="840">
                        <c:v>3.117206982543641</c:v>
                      </c:pt>
                      <c:pt idx="841">
                        <c:v>3.116235587410408</c:v>
                      </c:pt>
                      <c:pt idx="842">
                        <c:v>3.1046258925799441</c:v>
                      </c:pt>
                      <c:pt idx="843">
                        <c:v>3.1113876789047912</c:v>
                      </c:pt>
                      <c:pt idx="844">
                        <c:v>3.116235587410408</c:v>
                      </c:pt>
                      <c:pt idx="845">
                        <c:v>3.1397174254317113</c:v>
                      </c:pt>
                      <c:pt idx="846">
                        <c:v>3.0911901081916535</c:v>
                      </c:pt>
                      <c:pt idx="847">
                        <c:v>3.1084861672365558</c:v>
                      </c:pt>
                      <c:pt idx="848">
                        <c:v>3.1220730565095227</c:v>
                      </c:pt>
                      <c:pt idx="849">
                        <c:v>3.146633102580239</c:v>
                      </c:pt>
                      <c:pt idx="850">
                        <c:v>3.1446540880503142</c:v>
                      </c:pt>
                      <c:pt idx="851">
                        <c:v>3.1476235442241109</c:v>
                      </c:pt>
                      <c:pt idx="852">
                        <c:v>3.1766200762388817</c:v>
                      </c:pt>
                      <c:pt idx="853">
                        <c:v>3.1786395422759059</c:v>
                      </c:pt>
                      <c:pt idx="854">
                        <c:v>3.1230480949406623</c:v>
                      </c:pt>
                      <c:pt idx="855">
                        <c:v>3.2541490400260331</c:v>
                      </c:pt>
                      <c:pt idx="856">
                        <c:v>3.2605151613955008</c:v>
                      </c:pt>
                      <c:pt idx="857">
                        <c:v>3.2478077297823966</c:v>
                      </c:pt>
                      <c:pt idx="858">
                        <c:v>3.2970656116056709</c:v>
                      </c:pt>
                      <c:pt idx="859">
                        <c:v>3.2927230819888043</c:v>
                      </c:pt>
                      <c:pt idx="860">
                        <c:v>3.3433634236041461</c:v>
                      </c:pt>
                      <c:pt idx="861">
                        <c:v>3.3079722130334104</c:v>
                      </c:pt>
                      <c:pt idx="862">
                        <c:v>3.2797638570022958</c:v>
                      </c:pt>
                      <c:pt idx="863">
                        <c:v>3.1806615776081424</c:v>
                      </c:pt>
                      <c:pt idx="864">
                        <c:v>3.1426775612822127</c:v>
                      </c:pt>
                      <c:pt idx="865">
                        <c:v>3.1318509238960228</c:v>
                      </c:pt>
                      <c:pt idx="866">
                        <c:v>3.1318509238960228</c:v>
                      </c:pt>
                      <c:pt idx="867">
                        <c:v>3.1938677738741617</c:v>
                      </c:pt>
                      <c:pt idx="868">
                        <c:v>3.146633102580239</c:v>
                      </c:pt>
                      <c:pt idx="869">
                        <c:v>3.1585596967782692</c:v>
                      </c:pt>
                      <c:pt idx="870">
                        <c:v>3.1407035175879394</c:v>
                      </c:pt>
                      <c:pt idx="871">
                        <c:v>3.0864197530864197</c:v>
                      </c:pt>
                      <c:pt idx="872">
                        <c:v>3.1104199066874028</c:v>
                      </c:pt>
                      <c:pt idx="873">
                        <c:v>3.125</c:v>
                      </c:pt>
                      <c:pt idx="874">
                        <c:v>3.1625553447185326</c:v>
                      </c:pt>
                      <c:pt idx="875">
                        <c:v>3.1545741324921135</c:v>
                      </c:pt>
                      <c:pt idx="876">
                        <c:v>3.1456432840515882</c:v>
                      </c:pt>
                      <c:pt idx="877">
                        <c:v>3.1938677738741617</c:v>
                      </c:pt>
                      <c:pt idx="878">
                        <c:v>3.2509752925877766</c:v>
                      </c:pt>
                      <c:pt idx="879">
                        <c:v>3.3046926635822871</c:v>
                      </c:pt>
                      <c:pt idx="880">
                        <c:v>3.2776138970829236</c:v>
                      </c:pt>
                      <c:pt idx="881">
                        <c:v>3.2573289902280131</c:v>
                      </c:pt>
                      <c:pt idx="882">
                        <c:v>3.2331070158422244</c:v>
                      </c:pt>
                      <c:pt idx="883">
                        <c:v>3.2573289902280131</c:v>
                      </c:pt>
                      <c:pt idx="884">
                        <c:v>3.2916392363396971</c:v>
                      </c:pt>
                      <c:pt idx="885">
                        <c:v>3.2948929159802307</c:v>
                      </c:pt>
                      <c:pt idx="886">
                        <c:v>3.3366700033366699</c:v>
                      </c:pt>
                      <c:pt idx="887">
                        <c:v>3.3123550844650547</c:v>
                      </c:pt>
                      <c:pt idx="888">
                        <c:v>3.2289312237649339</c:v>
                      </c:pt>
                      <c:pt idx="889">
                        <c:v>3.2051282051282053</c:v>
                      </c:pt>
                      <c:pt idx="890">
                        <c:v>3.1959092361776924</c:v>
                      </c:pt>
                      <c:pt idx="891">
                        <c:v>3.1515915537346357</c:v>
                      </c:pt>
                      <c:pt idx="892">
                        <c:v>3.21853878339234</c:v>
                      </c:pt>
                      <c:pt idx="893">
                        <c:v>3.3134526176275676</c:v>
                      </c:pt>
                      <c:pt idx="894">
                        <c:v>3.2299741602067185</c:v>
                      </c:pt>
                      <c:pt idx="895">
                        <c:v>3.2393909944930357</c:v>
                      </c:pt>
                      <c:pt idx="896">
                        <c:v>3.2530904359141184</c:v>
                      </c:pt>
                      <c:pt idx="897">
                        <c:v>3.2552083333333335</c:v>
                      </c:pt>
                      <c:pt idx="898">
                        <c:v>3.2797638570022958</c:v>
                      </c:pt>
                      <c:pt idx="899">
                        <c:v>3.3123550844650547</c:v>
                      </c:pt>
                      <c:pt idx="900">
                        <c:v>3.306878306878307</c:v>
                      </c:pt>
                      <c:pt idx="901">
                        <c:v>3.3704078193461409</c:v>
                      </c:pt>
                      <c:pt idx="902">
                        <c:v>3.4246575342465757</c:v>
                      </c:pt>
                      <c:pt idx="903">
                        <c:v>3.4141345168999657</c:v>
                      </c:pt>
                      <c:pt idx="904">
                        <c:v>3.4578146611341629</c:v>
                      </c:pt>
                      <c:pt idx="905">
                        <c:v>3.5298270384751147</c:v>
                      </c:pt>
                      <c:pt idx="906">
                        <c:v>3.6010082823190492</c:v>
                      </c:pt>
                      <c:pt idx="907">
                        <c:v>3.7369207772795217</c:v>
                      </c:pt>
                      <c:pt idx="908">
                        <c:v>3.652300949598247</c:v>
                      </c:pt>
                      <c:pt idx="909">
                        <c:v>3.7650602409638552</c:v>
                      </c:pt>
                      <c:pt idx="910">
                        <c:v>3.7078235076010384</c:v>
                      </c:pt>
                      <c:pt idx="911">
                        <c:v>3.7299515106303618</c:v>
                      </c:pt>
                      <c:pt idx="912">
                        <c:v>3.7850113550340652</c:v>
                      </c:pt>
                      <c:pt idx="913">
                        <c:v>3.8774718883288095</c:v>
                      </c:pt>
                      <c:pt idx="914">
                        <c:v>3.8624951718810348</c:v>
                      </c:pt>
                      <c:pt idx="915">
                        <c:v>3.8505968425105892</c:v>
                      </c:pt>
                      <c:pt idx="916">
                        <c:v>3.7693177534866193</c:v>
                      </c:pt>
                      <c:pt idx="917">
                        <c:v>3.7119524870081668</c:v>
                      </c:pt>
                      <c:pt idx="918">
                        <c:v>3.7064492216456637</c:v>
                      </c:pt>
                      <c:pt idx="919">
                        <c:v>3.8639876352395675</c:v>
                      </c:pt>
                      <c:pt idx="920">
                        <c:v>3.910833007430583</c:v>
                      </c:pt>
                      <c:pt idx="921">
                        <c:v>4.1050903119868636</c:v>
                      </c:pt>
                      <c:pt idx="922">
                        <c:v>4.0535062829347384</c:v>
                      </c:pt>
                      <c:pt idx="923">
                        <c:v>4.0584415584415581</c:v>
                      </c:pt>
                      <c:pt idx="924">
                        <c:v>4.1736227045075127</c:v>
                      </c:pt>
                      <c:pt idx="925">
                        <c:v>4.048582995951417</c:v>
                      </c:pt>
                      <c:pt idx="926">
                        <c:v>4.0502227622519236</c:v>
                      </c:pt>
                      <c:pt idx="927">
                        <c:v>3.8446751249519417</c:v>
                      </c:pt>
                      <c:pt idx="928">
                        <c:v>3.7835792659856229</c:v>
                      </c:pt>
                      <c:pt idx="929">
                        <c:v>3.7105751391465676</c:v>
                      </c:pt>
                      <c:pt idx="930">
                        <c:v>3.6429872495446265</c:v>
                      </c:pt>
                      <c:pt idx="931">
                        <c:v>3.696857670979667</c:v>
                      </c:pt>
                      <c:pt idx="932">
                        <c:v>3.734129947722181</c:v>
                      </c:pt>
                      <c:pt idx="933">
                        <c:v>3.7439161362785471</c:v>
                      </c:pt>
                      <c:pt idx="934">
                        <c:v>3.8284839203675345</c:v>
                      </c:pt>
                      <c:pt idx="935">
                        <c:v>3.8669760247486464</c:v>
                      </c:pt>
                      <c:pt idx="936">
                        <c:v>3.907776475185619</c:v>
                      </c:pt>
                      <c:pt idx="937">
                        <c:v>3.9184952978056429</c:v>
                      </c:pt>
                      <c:pt idx="938">
                        <c:v>3.9047247169074581</c:v>
                      </c:pt>
                      <c:pt idx="939">
                        <c:v>3.8819875776397517</c:v>
                      </c:pt>
                      <c:pt idx="940">
                        <c:v>3.7147102526002973</c:v>
                      </c:pt>
                      <c:pt idx="941">
                        <c:v>3.7119524870081668</c:v>
                      </c:pt>
                      <c:pt idx="942">
                        <c:v>3.755163349605708</c:v>
                      </c:pt>
                      <c:pt idx="943">
                        <c:v>3.7750094375235936</c:v>
                      </c:pt>
                      <c:pt idx="944">
                        <c:v>3.6603221083455346</c:v>
                      </c:pt>
                      <c:pt idx="945">
                        <c:v>3.7299515106303618</c:v>
                      </c:pt>
                      <c:pt idx="946">
                        <c:v>3.7023324694557571</c:v>
                      </c:pt>
                      <c:pt idx="947">
                        <c:v>3.7481259370314843</c:v>
                      </c:pt>
                      <c:pt idx="948">
                        <c:v>3.7750094375235936</c:v>
                      </c:pt>
                      <c:pt idx="949">
                        <c:v>3.8684719535783363</c:v>
                      </c:pt>
                      <c:pt idx="950">
                        <c:v>3.8153376573826785</c:v>
                      </c:pt>
                      <c:pt idx="951">
                        <c:v>3.9047247169074581</c:v>
                      </c:pt>
                      <c:pt idx="952">
                        <c:v>3.9215686274509802</c:v>
                      </c:pt>
                      <c:pt idx="953">
                        <c:v>3.8744672607516466</c:v>
                      </c:pt>
                      <c:pt idx="954">
                        <c:v>3.8819875776397517</c:v>
                      </c:pt>
                      <c:pt idx="955">
                        <c:v>3.9354584809130264</c:v>
                      </c:pt>
                      <c:pt idx="956">
                        <c:v>3.9339103068450041</c:v>
                      </c:pt>
                      <c:pt idx="957">
                        <c:v>3.940110323089046</c:v>
                      </c:pt>
                      <c:pt idx="958">
                        <c:v>3.9588281868566906</c:v>
                      </c:pt>
                      <c:pt idx="959">
                        <c:v>4.0966816878328549</c:v>
                      </c:pt>
                      <c:pt idx="960">
                        <c:v>4.0225261464199518</c:v>
                      </c:pt>
                      <c:pt idx="961">
                        <c:v>3.9231071008238523</c:v>
                      </c:pt>
                      <c:pt idx="962">
                        <c:v>3.8804811796662788</c:v>
                      </c:pt>
                      <c:pt idx="963">
                        <c:v>3.8955979742890534</c:v>
                      </c:pt>
                      <c:pt idx="964">
                        <c:v>3.8226299694189603</c:v>
                      </c:pt>
                      <c:pt idx="965">
                        <c:v>3.8491147036181683</c:v>
                      </c:pt>
                      <c:pt idx="966">
                        <c:v>3.8211692777990067</c:v>
                      </c:pt>
                      <c:pt idx="967">
                        <c:v>3.7383177570093458</c:v>
                      </c:pt>
                      <c:pt idx="968">
                        <c:v>3.7467216185837389</c:v>
                      </c:pt>
                      <c:pt idx="969">
                        <c:v>3.7778617302606725</c:v>
                      </c:pt>
                      <c:pt idx="970">
                        <c:v>3.8895371450797356</c:v>
                      </c:pt>
                      <c:pt idx="971">
                        <c:v>3.9432176656151419</c:v>
                      </c:pt>
                      <c:pt idx="972">
                        <c:v>4.0064102564102564</c:v>
                      </c:pt>
                      <c:pt idx="973">
                        <c:v>4.123711340206186</c:v>
                      </c:pt>
                      <c:pt idx="974">
                        <c:v>4.1459369817578775</c:v>
                      </c:pt>
                      <c:pt idx="975">
                        <c:v>4.0600893219650835</c:v>
                      </c:pt>
                      <c:pt idx="976">
                        <c:v>4.0866366979975481</c:v>
                      </c:pt>
                      <c:pt idx="977">
                        <c:v>4.1476565740356701</c:v>
                      </c:pt>
                      <c:pt idx="978">
                        <c:v>4.1580041580041582</c:v>
                      </c:pt>
                      <c:pt idx="979">
                        <c:v>4.0584415584415581</c:v>
                      </c:pt>
                      <c:pt idx="980">
                        <c:v>4.1101520756267984</c:v>
                      </c:pt>
                      <c:pt idx="981">
                        <c:v>4.113533525298231</c:v>
                      </c:pt>
                      <c:pt idx="982">
                        <c:v>4.0064102564102564</c:v>
                      </c:pt>
                      <c:pt idx="983">
                        <c:v>3.992015968063872</c:v>
                      </c:pt>
                      <c:pt idx="984">
                        <c:v>4.1631973355537051</c:v>
                      </c:pt>
                      <c:pt idx="985">
                        <c:v>4.1963911036508597</c:v>
                      </c:pt>
                      <c:pt idx="986">
                        <c:v>4.1963911036508597</c:v>
                      </c:pt>
                      <c:pt idx="987">
                        <c:v>4.2372881355932206</c:v>
                      </c:pt>
                      <c:pt idx="988">
                        <c:v>4.1407867494824018</c:v>
                      </c:pt>
                      <c:pt idx="989">
                        <c:v>4.1084634346754312</c:v>
                      </c:pt>
                      <c:pt idx="990">
                        <c:v>4.1017227235438884</c:v>
                      </c:pt>
                      <c:pt idx="991">
                        <c:v>4.0453074433656955</c:v>
                      </c:pt>
                      <c:pt idx="992">
                        <c:v>4.0666937779585197</c:v>
                      </c:pt>
                      <c:pt idx="993">
                        <c:v>4.0966816878328549</c:v>
                      </c:pt>
                      <c:pt idx="994">
                        <c:v>4.1614648356221391</c:v>
                      </c:pt>
                      <c:pt idx="995">
                        <c:v>4.1823504809703049</c:v>
                      </c:pt>
                      <c:pt idx="996">
                        <c:v>4.2826552462526761</c:v>
                      </c:pt>
                      <c:pt idx="997">
                        <c:v>4.3215211754537597</c:v>
                      </c:pt>
                      <c:pt idx="998">
                        <c:v>4.2973785990545768</c:v>
                      </c:pt>
                      <c:pt idx="999">
                        <c:v>4.3898156277436344</c:v>
                      </c:pt>
                      <c:pt idx="1000">
                        <c:v>4.4722719141323797</c:v>
                      </c:pt>
                      <c:pt idx="1001">
                        <c:v>4.6274872744099955</c:v>
                      </c:pt>
                      <c:pt idx="1002">
                        <c:v>4.8590864917395526</c:v>
                      </c:pt>
                      <c:pt idx="1003">
                        <c:v>5.0632911392405058</c:v>
                      </c:pt>
                      <c:pt idx="1004">
                        <c:v>5.0994390617032126</c:v>
                      </c:pt>
                      <c:pt idx="1005">
                        <c:v>5.3504547886570357</c:v>
                      </c:pt>
                      <c:pt idx="1006">
                        <c:v>5.1072522982635338</c:v>
                      </c:pt>
                      <c:pt idx="1007">
                        <c:v>5.2328623757195185</c:v>
                      </c:pt>
                      <c:pt idx="1008">
                        <c:v>5.592841163310962</c:v>
                      </c:pt>
                      <c:pt idx="1009">
                        <c:v>5.48847420417124</c:v>
                      </c:pt>
                      <c:pt idx="1010">
                        <c:v>5.7306590257879657</c:v>
                      </c:pt>
                      <c:pt idx="1011">
                        <c:v>5.8582308142940835</c:v>
                      </c:pt>
                      <c:pt idx="1012">
                        <c:v>5.5309734513274336</c:v>
                      </c:pt>
                      <c:pt idx="1013">
                        <c:v>5.3361792956243326</c:v>
                      </c:pt>
                      <c:pt idx="1014">
                        <c:v>4.9603174603174605</c:v>
                      </c:pt>
                      <c:pt idx="1015">
                        <c:v>5.0505050505050502</c:v>
                      </c:pt>
                      <c:pt idx="1016">
                        <c:v>5.3134962805526031</c:v>
                      </c:pt>
                      <c:pt idx="1017">
                        <c:v>5.4704595185995624</c:v>
                      </c:pt>
                      <c:pt idx="1018">
                        <c:v>5.3134962805526031</c:v>
                      </c:pt>
                      <c:pt idx="1019">
                        <c:v>5.3248136315228969</c:v>
                      </c:pt>
                      <c:pt idx="1020">
                        <c:v>5.3879310344827589</c:v>
                      </c:pt>
                      <c:pt idx="1021">
                        <c:v>5.2328623757195185</c:v>
                      </c:pt>
                      <c:pt idx="1022">
                        <c:v>5.2219321148825069</c:v>
                      </c:pt>
                      <c:pt idx="1023">
                        <c:v>5.4377379010331701</c:v>
                      </c:pt>
                      <c:pt idx="1024">
                        <c:v>5.4229934924078087</c:v>
                      </c:pt>
                      <c:pt idx="1025">
                        <c:v>5.6211354693648117</c:v>
                      </c:pt>
                      <c:pt idx="1026">
                        <c:v>5.3908355795148246</c:v>
                      </c:pt>
                      <c:pt idx="1027">
                        <c:v>5.3022269353128317</c:v>
                      </c:pt>
                      <c:pt idx="1028">
                        <c:v>5.3191489361702127</c:v>
                      </c:pt>
                      <c:pt idx="1029">
                        <c:v>5.3908355795148246</c:v>
                      </c:pt>
                      <c:pt idx="1030">
                        <c:v>5.5617352614015578</c:v>
                      </c:pt>
                      <c:pt idx="1031">
                        <c:v>5.6818181818181825</c:v>
                      </c:pt>
                      <c:pt idx="1032">
                        <c:v>5.5340343110127286</c:v>
                      </c:pt>
                      <c:pt idx="1033">
                        <c:v>5.6465273856578202</c:v>
                      </c:pt>
                      <c:pt idx="1034">
                        <c:v>5.6211354693648117</c:v>
                      </c:pt>
                      <c:pt idx="1035">
                        <c:v>5.7438253877082133</c:v>
                      </c:pt>
                      <c:pt idx="1036">
                        <c:v>5.3648068669527893</c:v>
                      </c:pt>
                      <c:pt idx="1037">
                        <c:v>5.4585152838427948</c:v>
                      </c:pt>
                      <c:pt idx="1038">
                        <c:v>5.3792361484669176</c:v>
                      </c:pt>
                      <c:pt idx="1039">
                        <c:v>5.344735435595938</c:v>
                      </c:pt>
                      <c:pt idx="1040">
                        <c:v>5.1572975760701398</c:v>
                      </c:pt>
                      <c:pt idx="1041">
                        <c:v>5.0658561296859173</c:v>
                      </c:pt>
                      <c:pt idx="1042">
                        <c:v>5.1020408163265305</c:v>
                      </c:pt>
                      <c:pt idx="1043">
                        <c:v>5.2164840897235258</c:v>
                      </c:pt>
                      <c:pt idx="1044">
                        <c:v>5.1948051948051948</c:v>
                      </c:pt>
                      <c:pt idx="1045">
                        <c:v>5.417118093174432</c:v>
                      </c:pt>
                      <c:pt idx="1046">
                        <c:v>5.2938062466913705</c:v>
                      </c:pt>
                      <c:pt idx="1047">
                        <c:v>5.4674685620557684</c:v>
                      </c:pt>
                      <c:pt idx="1048">
                        <c:v>5.4644808743169397</c:v>
                      </c:pt>
                      <c:pt idx="1049">
                        <c:v>5.3705692803437159</c:v>
                      </c:pt>
                      <c:pt idx="1050">
                        <c:v>5.3705692803437159</c:v>
                      </c:pt>
                      <c:pt idx="1051">
                        <c:v>5.3821313240043063</c:v>
                      </c:pt>
                      <c:pt idx="1052">
                        <c:v>5.5991041433370654</c:v>
                      </c:pt>
                      <c:pt idx="1053">
                        <c:v>5.6915196357427433</c:v>
                      </c:pt>
                      <c:pt idx="1054">
                        <c:v>5.5524708495280395</c:v>
                      </c:pt>
                      <c:pt idx="1055">
                        <c:v>5.48847420417124</c:v>
                      </c:pt>
                      <c:pt idx="1056">
                        <c:v>5.7570523891767413</c:v>
                      </c:pt>
                      <c:pt idx="1057">
                        <c:v>5.7077625570776256</c:v>
                      </c:pt>
                      <c:pt idx="1058">
                        <c:v>5.6818181818181825</c:v>
                      </c:pt>
                      <c:pt idx="1059">
                        <c:v>5.589714924538848</c:v>
                      </c:pt>
                      <c:pt idx="1060">
                        <c:v>5.4764512595837891</c:v>
                      </c:pt>
                      <c:pt idx="1061">
                        <c:v>5.4377379010331701</c:v>
                      </c:pt>
                      <c:pt idx="1062">
                        <c:v>5.2383446830801468</c:v>
                      </c:pt>
                      <c:pt idx="1063">
                        <c:v>5.2742616033755274</c:v>
                      </c:pt>
                      <c:pt idx="1064">
                        <c:v>5.3648068669527893</c:v>
                      </c:pt>
                      <c:pt idx="1065">
                        <c:v>5.2246603970741905</c:v>
                      </c:pt>
                      <c:pt idx="1066">
                        <c:v>5.0479555779909138</c:v>
                      </c:pt>
                      <c:pt idx="1067">
                        <c:v>5.1177072671443193</c:v>
                      </c:pt>
                      <c:pt idx="1068">
                        <c:v>5.0890585241730282</c:v>
                      </c:pt>
                      <c:pt idx="1069">
                        <c:v>4.9333991119881597</c:v>
                      </c:pt>
                      <c:pt idx="1070">
                        <c:v>5.0607287449392713</c:v>
                      </c:pt>
                      <c:pt idx="1071">
                        <c:v>5.2603892688058922</c:v>
                      </c:pt>
                      <c:pt idx="1072">
                        <c:v>5.1150895140664963</c:v>
                      </c:pt>
                      <c:pt idx="1073">
                        <c:v>5.2002080083203328</c:v>
                      </c:pt>
                      <c:pt idx="1074">
                        <c:v>5.2137643378519289</c:v>
                      </c:pt>
                      <c:pt idx="1075">
                        <c:v>5.2328623757195185</c:v>
                      </c:pt>
                      <c:pt idx="1076">
                        <c:v>5.2493438320209975</c:v>
                      </c:pt>
                      <c:pt idx="1077">
                        <c:v>5.3792361484669176</c:v>
                      </c:pt>
                      <c:pt idx="1078">
                        <c:v>5.2056220718375847</c:v>
                      </c:pt>
                      <c:pt idx="1079">
                        <c:v>5.1921079958463139</c:v>
                      </c:pt>
                      <c:pt idx="1080">
                        <c:v>5.2465897166841557</c:v>
                      </c:pt>
                      <c:pt idx="1081">
                        <c:v>5.2882072977260712</c:v>
                      </c:pt>
                      <c:pt idx="1082">
                        <c:v>5.3361792956243326</c:v>
                      </c:pt>
                      <c:pt idx="1083">
                        <c:v>5.3648068669527893</c:v>
                      </c:pt>
                      <c:pt idx="1084">
                        <c:v>5.5066079295154182</c:v>
                      </c:pt>
                      <c:pt idx="1085">
                        <c:v>5.4614964500273073</c:v>
                      </c:pt>
                      <c:pt idx="1086">
                        <c:v>5.6497175141242941</c:v>
                      </c:pt>
                      <c:pt idx="1087">
                        <c:v>5.636978579481398</c:v>
                      </c:pt>
                      <c:pt idx="1088">
                        <c:v>5.5432372505543235</c:v>
                      </c:pt>
                      <c:pt idx="1089">
                        <c:v>5.4585152838427948</c:v>
                      </c:pt>
                      <c:pt idx="1090">
                        <c:v>5.6148231330713081</c:v>
                      </c:pt>
                      <c:pt idx="1091">
                        <c:v>5.608524957936063</c:v>
                      </c:pt>
                      <c:pt idx="1092">
                        <c:v>5.6529112492933864</c:v>
                      </c:pt>
                      <c:pt idx="1093">
                        <c:v>5.6148231330713081</c:v>
                      </c:pt>
                      <c:pt idx="1094">
                        <c:v>5.6947608200455582</c:v>
                      </c:pt>
                      <c:pt idx="1095">
                        <c:v>5.6753688989784337</c:v>
                      </c:pt>
                      <c:pt idx="1096">
                        <c:v>5.5710306406685239</c:v>
                      </c:pt>
                      <c:pt idx="1097">
                        <c:v>5.636978579481398</c:v>
                      </c:pt>
                      <c:pt idx="1098">
                        <c:v>5.5340343110127286</c:v>
                      </c:pt>
                      <c:pt idx="1099">
                        <c:v>5.4585152838427948</c:v>
                      </c:pt>
                      <c:pt idx="1100">
                        <c:v>5.3676865271068168</c:v>
                      </c:pt>
                      <c:pt idx="1101">
                        <c:v>5.3276505061267976</c:v>
                      </c:pt>
                      <c:pt idx="1102">
                        <c:v>5.2521008403361344</c:v>
                      </c:pt>
                      <c:pt idx="1103">
                        <c:v>5.1387461459403907</c:v>
                      </c:pt>
                      <c:pt idx="1104">
                        <c:v>5.1626226122870413</c:v>
                      </c:pt>
                      <c:pt idx="1105">
                        <c:v>5.0632911392405058</c:v>
                      </c:pt>
                      <c:pt idx="1106">
                        <c:v>5.0761421319796955</c:v>
                      </c:pt>
                      <c:pt idx="1107">
                        <c:v>5.0200803212851408</c:v>
                      </c:pt>
                      <c:pt idx="1108">
                        <c:v>4.7415836889521099</c:v>
                      </c:pt>
                      <c:pt idx="1109">
                        <c:v>4.6598322460391426</c:v>
                      </c:pt>
                      <c:pt idx="1110">
                        <c:v>4.6992481203007523</c:v>
                      </c:pt>
                      <c:pt idx="1111">
                        <c:v>4.7014574518100609</c:v>
                      </c:pt>
                      <c:pt idx="1112">
                        <c:v>4.7961630695443649</c:v>
                      </c:pt>
                      <c:pt idx="1113">
                        <c:v>4.9726504226752857</c:v>
                      </c:pt>
                      <c:pt idx="1114">
                        <c:v>5.0813008130081299</c:v>
                      </c:pt>
                      <c:pt idx="1115">
                        <c:v>5.0607287449392713</c:v>
                      </c:pt>
                      <c:pt idx="1116">
                        <c:v>4.8804294777940456</c:v>
                      </c:pt>
                      <c:pt idx="1117">
                        <c:v>4.7303689687795645</c:v>
                      </c:pt>
                      <c:pt idx="1118">
                        <c:v>4.7755491881566376</c:v>
                      </c:pt>
                      <c:pt idx="1119">
                        <c:v>4.9875311720698248</c:v>
                      </c:pt>
                      <c:pt idx="1120">
                        <c:v>5.1546391752577314</c:v>
                      </c:pt>
                      <c:pt idx="1121">
                        <c:v>5.2438384897745145</c:v>
                      </c:pt>
                      <c:pt idx="1122">
                        <c:v>5.333333333333333</c:v>
                      </c:pt>
                      <c:pt idx="1123">
                        <c:v>5.2576235541535228</c:v>
                      </c:pt>
                      <c:pt idx="1124">
                        <c:v>5.4083288263926441</c:v>
                      </c:pt>
                      <c:pt idx="1125">
                        <c:v>5.4975261132490374</c:v>
                      </c:pt>
                      <c:pt idx="1126">
                        <c:v>5.173305742369374</c:v>
                      </c:pt>
                      <c:pt idx="1127">
                        <c:v>5.1626226122870413</c:v>
                      </c:pt>
                      <c:pt idx="1128">
                        <c:v>5.0761421319796955</c:v>
                      </c:pt>
                      <c:pt idx="1129">
                        <c:v>5.1706308169596698</c:v>
                      </c:pt>
                      <c:pt idx="1130">
                        <c:v>5.0632911392405058</c:v>
                      </c:pt>
                      <c:pt idx="1131">
                        <c:v>5.173305742369374</c:v>
                      </c:pt>
                      <c:pt idx="1132">
                        <c:v>5.1493305870236865</c:v>
                      </c:pt>
                      <c:pt idx="1133">
                        <c:v>5.2521008403361344</c:v>
                      </c:pt>
                      <c:pt idx="1134">
                        <c:v>5.2631578947368425</c:v>
                      </c:pt>
                      <c:pt idx="1135">
                        <c:v>5.4112554112554117</c:v>
                      </c:pt>
                      <c:pt idx="1136">
                        <c:v>5.2056220718375847</c:v>
                      </c:pt>
                      <c:pt idx="1137">
                        <c:v>5.3276505061267976</c:v>
                      </c:pt>
                      <c:pt idx="1138">
                        <c:v>5.1626226122870413</c:v>
                      </c:pt>
                      <c:pt idx="1139">
                        <c:v>5.296610169491526</c:v>
                      </c:pt>
                      <c:pt idx="1140">
                        <c:v>5.0607287449392713</c:v>
                      </c:pt>
                      <c:pt idx="1141">
                        <c:v>5.3248136315228969</c:v>
                      </c:pt>
                      <c:pt idx="1142">
                        <c:v>5.3792361484669176</c:v>
                      </c:pt>
                      <c:pt idx="1143">
                        <c:v>5.3966540744738261</c:v>
                      </c:pt>
                      <c:pt idx="1144">
                        <c:v>5.2192066805845512</c:v>
                      </c:pt>
                      <c:pt idx="1145">
                        <c:v>5.2465897166841557</c:v>
                      </c:pt>
                      <c:pt idx="1146">
                        <c:v>5.3050397877984086</c:v>
                      </c:pt>
                      <c:pt idx="1147">
                        <c:v>5.1599587203302377</c:v>
                      </c:pt>
                      <c:pt idx="1148">
                        <c:v>5.2854122621564477</c:v>
                      </c:pt>
                      <c:pt idx="1149">
                        <c:v>5.2246603970741905</c:v>
                      </c:pt>
                      <c:pt idx="1150">
                        <c:v>5.1046452271567127</c:v>
                      </c:pt>
                      <c:pt idx="1151">
                        <c:v>5.2056220718375847</c:v>
                      </c:pt>
                      <c:pt idx="1152">
                        <c:v>5.1098620337250891</c:v>
                      </c:pt>
                      <c:pt idx="1153">
                        <c:v>5.1334702258726903</c:v>
                      </c:pt>
                      <c:pt idx="1154">
                        <c:v>5.2137643378519289</c:v>
                      </c:pt>
                      <c:pt idx="1155">
                        <c:v>5.1626226122870413</c:v>
                      </c:pt>
                      <c:pt idx="1156">
                        <c:v>5.2002080083203328</c:v>
                      </c:pt>
                      <c:pt idx="1157">
                        <c:v>5.1975051975051976</c:v>
                      </c:pt>
                      <c:pt idx="1158">
                        <c:v>5.2137643378519289</c:v>
                      </c:pt>
                      <c:pt idx="1159">
                        <c:v>5.2798310454065467</c:v>
                      </c:pt>
                      <c:pt idx="1160">
                        <c:v>5.2465897166841557</c:v>
                      </c:pt>
                      <c:pt idx="1161">
                        <c:v>5.0632911392405058</c:v>
                      </c:pt>
                      <c:pt idx="1162">
                        <c:v>5.0556117290192111</c:v>
                      </c:pt>
                      <c:pt idx="1163">
                        <c:v>4.909180166912126</c:v>
                      </c:pt>
                      <c:pt idx="1164">
                        <c:v>5.0505050505050502</c:v>
                      </c:pt>
                      <c:pt idx="1165">
                        <c:v>4.9875311720698248</c:v>
                      </c:pt>
                      <c:pt idx="1166">
                        <c:v>4.9504950495049505</c:v>
                      </c:pt>
                      <c:pt idx="1167">
                        <c:v>4.9212598425196852</c:v>
                      </c:pt>
                      <c:pt idx="1168">
                        <c:v>4.9975012493753121</c:v>
                      </c:pt>
                      <c:pt idx="1169">
                        <c:v>4.995004995004995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3D93-4ECE-8128-BFC85B37CFFE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T$2</c15:sqref>
                        </c15:formulaRef>
                      </c:ext>
                    </c:extLst>
                    <c:strCache>
                      <c:ptCount val="1"/>
                      <c:pt idx="0">
                        <c:v>EUR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T$3:$T$1172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170"/>
                      <c:pt idx="0">
                        <c:v>1.0608</c:v>
                      </c:pt>
                      <c:pt idx="1">
                        <c:v>1.0448999999999999</c:v>
                      </c:pt>
                      <c:pt idx="2">
                        <c:v>1.0511999999999999</c:v>
                      </c:pt>
                      <c:pt idx="3">
                        <c:v>1.0704</c:v>
                      </c:pt>
                      <c:pt idx="4">
                        <c:v>1.0818000000000001</c:v>
                      </c:pt>
                      <c:pt idx="5">
                        <c:v>1.0679000000000001</c:v>
                      </c:pt>
                      <c:pt idx="6">
                        <c:v>1.0820000000000001</c:v>
                      </c:pt>
                      <c:pt idx="7">
                        <c:v>1.0929</c:v>
                      </c:pt>
                      <c:pt idx="8">
                        <c:v>1.0898000000000001</c:v>
                      </c:pt>
                      <c:pt idx="9">
                        <c:v>1.0686</c:v>
                      </c:pt>
                      <c:pt idx="10">
                        <c:v>1.0720000000000001</c:v>
                      </c:pt>
                      <c:pt idx="11">
                        <c:v>1.1137999999999999</c:v>
                      </c:pt>
                      <c:pt idx="12">
                        <c:v>1.1236999999999999</c:v>
                      </c:pt>
                      <c:pt idx="13">
                        <c:v>1.1406000000000001</c:v>
                      </c:pt>
                      <c:pt idx="14">
                        <c:v>1.1060000000000001</c:v>
                      </c:pt>
                      <c:pt idx="15">
                        <c:v>1.1258999999999999</c:v>
                      </c:pt>
                      <c:pt idx="16">
                        <c:v>1.1084000000000001</c:v>
                      </c:pt>
                      <c:pt idx="17">
                        <c:v>1.1213</c:v>
                      </c:pt>
                      <c:pt idx="18">
                        <c:v>1.1204000000000001</c:v>
                      </c:pt>
                      <c:pt idx="19">
                        <c:v>1.1425000000000001</c:v>
                      </c:pt>
                      <c:pt idx="20">
                        <c:v>1.1346000000000001</c:v>
                      </c:pt>
                      <c:pt idx="21">
                        <c:v>1.1613</c:v>
                      </c:pt>
                      <c:pt idx="22">
                        <c:v>1.1798999999999999</c:v>
                      </c:pt>
                      <c:pt idx="23">
                        <c:v>1.1758</c:v>
                      </c:pt>
                      <c:pt idx="24">
                        <c:v>1.1614</c:v>
                      </c:pt>
                      <c:pt idx="25">
                        <c:v>1.1659999999999999</c:v>
                      </c:pt>
                      <c:pt idx="26">
                        <c:v>1.1778999999999999</c:v>
                      </c:pt>
                      <c:pt idx="27">
                        <c:v>1.1798</c:v>
                      </c:pt>
                      <c:pt idx="28">
                        <c:v>1.17</c:v>
                      </c:pt>
                      <c:pt idx="29">
                        <c:v>1.1479999999999999</c:v>
                      </c:pt>
                      <c:pt idx="30">
                        <c:v>1.1396999999999999</c:v>
                      </c:pt>
                      <c:pt idx="31">
                        <c:v>1.1307</c:v>
                      </c:pt>
                      <c:pt idx="32">
                        <c:v>1.1193</c:v>
                      </c:pt>
                      <c:pt idx="33">
                        <c:v>1.0891</c:v>
                      </c:pt>
                      <c:pt idx="34">
                        <c:v>1.0939000000000001</c:v>
                      </c:pt>
                      <c:pt idx="35">
                        <c:v>1.0961000000000001</c:v>
                      </c:pt>
                      <c:pt idx="36">
                        <c:v>1.1019000000000001</c:v>
                      </c:pt>
                      <c:pt idx="37">
                        <c:v>1.0861000000000001</c:v>
                      </c:pt>
                      <c:pt idx="38">
                        <c:v>1.093</c:v>
                      </c:pt>
                      <c:pt idx="39">
                        <c:v>1.0972</c:v>
                      </c:pt>
                      <c:pt idx="40">
                        <c:v>1.089</c:v>
                      </c:pt>
                      <c:pt idx="41">
                        <c:v>1.0971</c:v>
                      </c:pt>
                      <c:pt idx="42">
                        <c:v>1.1121000000000001</c:v>
                      </c:pt>
                      <c:pt idx="43">
                        <c:v>1.1197999999999999</c:v>
                      </c:pt>
                      <c:pt idx="44">
                        <c:v>1.1077999999999999</c:v>
                      </c:pt>
                      <c:pt idx="45">
                        <c:v>1.1187</c:v>
                      </c:pt>
                      <c:pt idx="46">
                        <c:v>1.1308</c:v>
                      </c:pt>
                      <c:pt idx="47">
                        <c:v>1.139</c:v>
                      </c:pt>
                      <c:pt idx="48">
                        <c:v>1.1155999999999999</c:v>
                      </c:pt>
                      <c:pt idx="49">
                        <c:v>1.1233</c:v>
                      </c:pt>
                      <c:pt idx="50">
                        <c:v>1.1063000000000001</c:v>
                      </c:pt>
                      <c:pt idx="51">
                        <c:v>1.1246</c:v>
                      </c:pt>
                      <c:pt idx="52">
                        <c:v>1.1293</c:v>
                      </c:pt>
                      <c:pt idx="53">
                        <c:v>1.1173999999999999</c:v>
                      </c:pt>
                      <c:pt idx="54">
                        <c:v>1.1206</c:v>
                      </c:pt>
                      <c:pt idx="55">
                        <c:v>1.1302000000000001</c:v>
                      </c:pt>
                      <c:pt idx="56">
                        <c:v>1.1560999999999999</c:v>
                      </c:pt>
                      <c:pt idx="57">
                        <c:v>1.1604000000000001</c:v>
                      </c:pt>
                      <c:pt idx="58">
                        <c:v>1.1465000000000001</c:v>
                      </c:pt>
                      <c:pt idx="59">
                        <c:v>1.145</c:v>
                      </c:pt>
                      <c:pt idx="60">
                        <c:v>1.1422000000000001</c:v>
                      </c:pt>
                      <c:pt idx="61">
                        <c:v>1.1554</c:v>
                      </c:pt>
                      <c:pt idx="62">
                        <c:v>1.143</c:v>
                      </c:pt>
                      <c:pt idx="63">
                        <c:v>1.1328</c:v>
                      </c:pt>
                      <c:pt idx="64">
                        <c:v>1.1391</c:v>
                      </c:pt>
                      <c:pt idx="65">
                        <c:v>1.1472</c:v>
                      </c:pt>
                      <c:pt idx="66">
                        <c:v>1.1386000000000001</c:v>
                      </c:pt>
                      <c:pt idx="67">
                        <c:v>1.1371</c:v>
                      </c:pt>
                      <c:pt idx="68">
                        <c:v>1.1203000000000001</c:v>
                      </c:pt>
                      <c:pt idx="69">
                        <c:v>1.1088</c:v>
                      </c:pt>
                      <c:pt idx="70">
                        <c:v>1.0902000000000001</c:v>
                      </c:pt>
                      <c:pt idx="71">
                        <c:v>1.0941000000000001</c:v>
                      </c:pt>
                      <c:pt idx="72">
                        <c:v>1.0866</c:v>
                      </c:pt>
                      <c:pt idx="73">
                        <c:v>1.0860000000000001</c:v>
                      </c:pt>
                      <c:pt idx="74">
                        <c:v>1.0704</c:v>
                      </c:pt>
                      <c:pt idx="75">
                        <c:v>1.0599000000000001</c:v>
                      </c:pt>
                      <c:pt idx="76">
                        <c:v>1.0569999999999999</c:v>
                      </c:pt>
                      <c:pt idx="77">
                        <c:v>1.03</c:v>
                      </c:pt>
                      <c:pt idx="78">
                        <c:v>1.0085999999999999</c:v>
                      </c:pt>
                      <c:pt idx="79">
                        <c:v>1.0281</c:v>
                      </c:pt>
                      <c:pt idx="80">
                        <c:v>1.0086999999999999</c:v>
                      </c:pt>
                      <c:pt idx="81">
                        <c:v>0.98850000000000005</c:v>
                      </c:pt>
                      <c:pt idx="82">
                        <c:v>1.0137</c:v>
                      </c:pt>
                      <c:pt idx="83">
                        <c:v>1.0135000000000001</c:v>
                      </c:pt>
                      <c:pt idx="84">
                        <c:v>1.0307999999999999</c:v>
                      </c:pt>
                      <c:pt idx="85">
                        <c:v>1.0155000000000001</c:v>
                      </c:pt>
                      <c:pt idx="86">
                        <c:v>1.0276000000000001</c:v>
                      </c:pt>
                      <c:pt idx="87">
                        <c:v>1.018</c:v>
                      </c:pt>
                      <c:pt idx="88">
                        <c:v>1.0184</c:v>
                      </c:pt>
                      <c:pt idx="89">
                        <c:v>1.0289999999999999</c:v>
                      </c:pt>
                      <c:pt idx="90">
                        <c:v>1.0177</c:v>
                      </c:pt>
                      <c:pt idx="91">
                        <c:v>1.0197000000000001</c:v>
                      </c:pt>
                      <c:pt idx="92">
                        <c:v>1.0217000000000001</c:v>
                      </c:pt>
                      <c:pt idx="93">
                        <c:v>1.0126999999999999</c:v>
                      </c:pt>
                      <c:pt idx="94">
                        <c:v>1.0294000000000001</c:v>
                      </c:pt>
                      <c:pt idx="95">
                        <c:v>1.0247999999999999</c:v>
                      </c:pt>
                      <c:pt idx="96">
                        <c:v>1.0034000000000001</c:v>
                      </c:pt>
                      <c:pt idx="97">
                        <c:v>0.98699999999999999</c:v>
                      </c:pt>
                      <c:pt idx="98">
                        <c:v>0.99029999999999996</c:v>
                      </c:pt>
                      <c:pt idx="99">
                        <c:v>1.0032000000000001</c:v>
                      </c:pt>
                      <c:pt idx="100">
                        <c:v>1.0057</c:v>
                      </c:pt>
                      <c:pt idx="101">
                        <c:v>0.99099999999999999</c:v>
                      </c:pt>
                      <c:pt idx="102">
                        <c:v>0.97650000000000003</c:v>
                      </c:pt>
                      <c:pt idx="103">
                        <c:v>0.97309999999999997</c:v>
                      </c:pt>
                      <c:pt idx="104">
                        <c:v>0.9607</c:v>
                      </c:pt>
                      <c:pt idx="105">
                        <c:v>0.95899999999999996</c:v>
                      </c:pt>
                      <c:pt idx="106">
                        <c:v>0.94530000000000003</c:v>
                      </c:pt>
                      <c:pt idx="107">
                        <c:v>0.93630000000000002</c:v>
                      </c:pt>
                      <c:pt idx="108">
                        <c:v>0.92359999999999998</c:v>
                      </c:pt>
                      <c:pt idx="109">
                        <c:v>0.92869999999999997</c:v>
                      </c:pt>
                      <c:pt idx="110">
                        <c:v>0.92390000000000005</c:v>
                      </c:pt>
                      <c:pt idx="111">
                        <c:v>0.92649999999999999</c:v>
                      </c:pt>
                      <c:pt idx="112">
                        <c:v>0.92649999999999999</c:v>
                      </c:pt>
                      <c:pt idx="113">
                        <c:v>0.92530000000000001</c:v>
                      </c:pt>
                      <c:pt idx="114">
                        <c:v>0.90820000000000001</c:v>
                      </c:pt>
                      <c:pt idx="115">
                        <c:v>0.93030000000000002</c:v>
                      </c:pt>
                      <c:pt idx="116">
                        <c:v>0.95009999999999994</c:v>
                      </c:pt>
                      <c:pt idx="117">
                        <c:v>0.92769999999999997</c:v>
                      </c:pt>
                      <c:pt idx="118">
                        <c:v>0.93130000000000002</c:v>
                      </c:pt>
                      <c:pt idx="119">
                        <c:v>0.93010000000000004</c:v>
                      </c:pt>
                      <c:pt idx="120">
                        <c:v>0.91920000000000002</c:v>
                      </c:pt>
                      <c:pt idx="121">
                        <c:v>0.90610000000000002</c:v>
                      </c:pt>
                      <c:pt idx="122">
                        <c:v>0.89059999999999995</c:v>
                      </c:pt>
                      <c:pt idx="123">
                        <c:v>0.87070000000000003</c:v>
                      </c:pt>
                      <c:pt idx="124">
                        <c:v>0.86270000000000002</c:v>
                      </c:pt>
                      <c:pt idx="125">
                        <c:v>0.84499999999999997</c:v>
                      </c:pt>
                      <c:pt idx="126">
                        <c:v>0.84819999999999995</c:v>
                      </c:pt>
                      <c:pt idx="127">
                        <c:v>0.85470000000000002</c:v>
                      </c:pt>
                      <c:pt idx="128">
                        <c:v>0.84250000000000003</c:v>
                      </c:pt>
                      <c:pt idx="129">
                        <c:v>0.86160000000000003</c:v>
                      </c:pt>
                      <c:pt idx="130">
                        <c:v>0.87470000000000003</c:v>
                      </c:pt>
                      <c:pt idx="131">
                        <c:v>0.87039999999999995</c:v>
                      </c:pt>
                      <c:pt idx="132">
                        <c:v>0.88560000000000005</c:v>
                      </c:pt>
                      <c:pt idx="133">
                        <c:v>0.88700000000000001</c:v>
                      </c:pt>
                      <c:pt idx="134">
                        <c:v>0.86899999999999999</c:v>
                      </c:pt>
                      <c:pt idx="135">
                        <c:v>0.88749999999999996</c:v>
                      </c:pt>
                      <c:pt idx="136">
                        <c:v>0.88429999999999997</c:v>
                      </c:pt>
                      <c:pt idx="137">
                        <c:v>0.88759999999999994</c:v>
                      </c:pt>
                      <c:pt idx="138">
                        <c:v>0.91949999999999998</c:v>
                      </c:pt>
                      <c:pt idx="139">
                        <c:v>0.91010000000000002</c:v>
                      </c:pt>
                      <c:pt idx="140">
                        <c:v>0.90059999999999996</c:v>
                      </c:pt>
                      <c:pt idx="141">
                        <c:v>0.88570000000000004</c:v>
                      </c:pt>
                      <c:pt idx="142">
                        <c:v>0.87949999999999995</c:v>
                      </c:pt>
                      <c:pt idx="143">
                        <c:v>0.87229999999999996</c:v>
                      </c:pt>
                      <c:pt idx="144">
                        <c:v>0.86350000000000005</c:v>
                      </c:pt>
                      <c:pt idx="145">
                        <c:v>0.84740000000000004</c:v>
                      </c:pt>
                      <c:pt idx="146">
                        <c:v>0.85609999999999997</c:v>
                      </c:pt>
                      <c:pt idx="147">
                        <c:v>0.8488</c:v>
                      </c:pt>
                      <c:pt idx="148">
                        <c:v>0.86250000000000004</c:v>
                      </c:pt>
                      <c:pt idx="149">
                        <c:v>0.86770000000000003</c:v>
                      </c:pt>
                      <c:pt idx="150">
                        <c:v>0.84899999999999998</c:v>
                      </c:pt>
                      <c:pt idx="151">
                        <c:v>0.83940000000000003</c:v>
                      </c:pt>
                      <c:pt idx="152">
                        <c:v>0.83379999999999999</c:v>
                      </c:pt>
                      <c:pt idx="153">
                        <c:v>0.82179999999999997</c:v>
                      </c:pt>
                      <c:pt idx="154">
                        <c:v>0.81459999999999999</c:v>
                      </c:pt>
                      <c:pt idx="155">
                        <c:v>0.80820000000000003</c:v>
                      </c:pt>
                      <c:pt idx="156">
                        <c:v>0.80459999999999998</c:v>
                      </c:pt>
                      <c:pt idx="157">
                        <c:v>0.79469999999999996</c:v>
                      </c:pt>
                      <c:pt idx="158">
                        <c:v>0.78</c:v>
                      </c:pt>
                      <c:pt idx="159">
                        <c:v>0.80689999999999995</c:v>
                      </c:pt>
                      <c:pt idx="160">
                        <c:v>0.79479999999999995</c:v>
                      </c:pt>
                      <c:pt idx="161">
                        <c:v>0.80149999999999999</c:v>
                      </c:pt>
                      <c:pt idx="162">
                        <c:v>0.78720000000000001</c:v>
                      </c:pt>
                      <c:pt idx="163">
                        <c:v>0.78490000000000004</c:v>
                      </c:pt>
                      <c:pt idx="164">
                        <c:v>0.79779999999999995</c:v>
                      </c:pt>
                      <c:pt idx="165">
                        <c:v>0.80049999999999999</c:v>
                      </c:pt>
                      <c:pt idx="166">
                        <c:v>0.80689999999999995</c:v>
                      </c:pt>
                      <c:pt idx="167">
                        <c:v>0.81869999999999998</c:v>
                      </c:pt>
                      <c:pt idx="168">
                        <c:v>0.81369999999999998</c:v>
                      </c:pt>
                      <c:pt idx="169">
                        <c:v>0.82430000000000003</c:v>
                      </c:pt>
                      <c:pt idx="170">
                        <c:v>0.82389999999999997</c:v>
                      </c:pt>
                      <c:pt idx="171">
                        <c:v>0.82679999999999998</c:v>
                      </c:pt>
                      <c:pt idx="172">
                        <c:v>0.83379999999999999</c:v>
                      </c:pt>
                      <c:pt idx="173">
                        <c:v>0.84450000000000003</c:v>
                      </c:pt>
                      <c:pt idx="174">
                        <c:v>0.83499999999999996</c:v>
                      </c:pt>
                      <c:pt idx="175">
                        <c:v>0.84140000000000004</c:v>
                      </c:pt>
                      <c:pt idx="176">
                        <c:v>0.84150000000000003</c:v>
                      </c:pt>
                      <c:pt idx="177">
                        <c:v>0.83479999999999999</c:v>
                      </c:pt>
                      <c:pt idx="178">
                        <c:v>0.81810000000000005</c:v>
                      </c:pt>
                      <c:pt idx="179">
                        <c:v>0.81410000000000005</c:v>
                      </c:pt>
                      <c:pt idx="180">
                        <c:v>0.83299999999999996</c:v>
                      </c:pt>
                      <c:pt idx="181">
                        <c:v>0.82389999999999997</c:v>
                      </c:pt>
                      <c:pt idx="182">
                        <c:v>0.82140000000000002</c:v>
                      </c:pt>
                      <c:pt idx="183">
                        <c:v>0.81169999999999998</c:v>
                      </c:pt>
                      <c:pt idx="184">
                        <c:v>0.80559999999999998</c:v>
                      </c:pt>
                      <c:pt idx="185">
                        <c:v>0.80310000000000004</c:v>
                      </c:pt>
                      <c:pt idx="186">
                        <c:v>0.82679999999999998</c:v>
                      </c:pt>
                      <c:pt idx="187">
                        <c:v>0.83209999999999995</c:v>
                      </c:pt>
                      <c:pt idx="188">
                        <c:v>0.81440000000000001</c:v>
                      </c:pt>
                      <c:pt idx="189">
                        <c:v>0.80820000000000003</c:v>
                      </c:pt>
                      <c:pt idx="190">
                        <c:v>0.81189999999999996</c:v>
                      </c:pt>
                      <c:pt idx="191">
                        <c:v>0.83260000000000001</c:v>
                      </c:pt>
                      <c:pt idx="192">
                        <c:v>0.82920000000000005</c:v>
                      </c:pt>
                      <c:pt idx="193">
                        <c:v>0.81559999999999999</c:v>
                      </c:pt>
                      <c:pt idx="194">
                        <c:v>0.82050000000000001</c:v>
                      </c:pt>
                      <c:pt idx="195">
                        <c:v>0.81469999999999998</c:v>
                      </c:pt>
                      <c:pt idx="196">
                        <c:v>0.80559999999999998</c:v>
                      </c:pt>
                      <c:pt idx="197">
                        <c:v>0.80589999999999995</c:v>
                      </c:pt>
                      <c:pt idx="198">
                        <c:v>0.80179999999999996</c:v>
                      </c:pt>
                      <c:pt idx="199">
                        <c:v>0.78849999999999998</c:v>
                      </c:pt>
                      <c:pt idx="200">
                        <c:v>0.78139999999999998</c:v>
                      </c:pt>
                      <c:pt idx="201">
                        <c:v>0.77139999999999997</c:v>
                      </c:pt>
                      <c:pt idx="202">
                        <c:v>0.77080000000000004</c:v>
                      </c:pt>
                      <c:pt idx="203">
                        <c:v>0.76770000000000005</c:v>
                      </c:pt>
                      <c:pt idx="204">
                        <c:v>0.75209999999999999</c:v>
                      </c:pt>
                      <c:pt idx="205">
                        <c:v>0.74329999999999996</c:v>
                      </c:pt>
                      <c:pt idx="206">
                        <c:v>0.75609999999999999</c:v>
                      </c:pt>
                      <c:pt idx="207">
                        <c:v>0.75139999999999996</c:v>
                      </c:pt>
                      <c:pt idx="208">
                        <c:v>0.73909999999999998</c:v>
                      </c:pt>
                      <c:pt idx="209">
                        <c:v>0.73780000000000001</c:v>
                      </c:pt>
                      <c:pt idx="210">
                        <c:v>0.7661</c:v>
                      </c:pt>
                      <c:pt idx="211">
                        <c:v>0.76270000000000004</c:v>
                      </c:pt>
                      <c:pt idx="212">
                        <c:v>0.76659999999999995</c:v>
                      </c:pt>
                      <c:pt idx="213">
                        <c:v>0.76700000000000002</c:v>
                      </c:pt>
                      <c:pt idx="214">
                        <c:v>0.7772</c:v>
                      </c:pt>
                      <c:pt idx="215">
                        <c:v>0.7772</c:v>
                      </c:pt>
                      <c:pt idx="216">
                        <c:v>0.76500000000000001</c:v>
                      </c:pt>
                      <c:pt idx="217">
                        <c:v>0.75490000000000002</c:v>
                      </c:pt>
                      <c:pt idx="218">
                        <c:v>0.75539999999999996</c:v>
                      </c:pt>
                      <c:pt idx="219">
                        <c:v>0.74309999999999998</c:v>
                      </c:pt>
                      <c:pt idx="220">
                        <c:v>0.75029999999999997</c:v>
                      </c:pt>
                      <c:pt idx="221">
                        <c:v>0.77170000000000005</c:v>
                      </c:pt>
                      <c:pt idx="222">
                        <c:v>0.77470000000000006</c:v>
                      </c:pt>
                      <c:pt idx="223">
                        <c:v>0.77329999999999999</c:v>
                      </c:pt>
                      <c:pt idx="224">
                        <c:v>0.77359999999999995</c:v>
                      </c:pt>
                      <c:pt idx="225">
                        <c:v>0.76539999999999997</c:v>
                      </c:pt>
                      <c:pt idx="226">
                        <c:v>0.77690000000000003</c:v>
                      </c:pt>
                      <c:pt idx="227">
                        <c:v>0.7802</c:v>
                      </c:pt>
                      <c:pt idx="228">
                        <c:v>0.79179999999999995</c:v>
                      </c:pt>
                      <c:pt idx="229">
                        <c:v>0.79610000000000003</c:v>
                      </c:pt>
                      <c:pt idx="230">
                        <c:v>0.79469999999999996</c:v>
                      </c:pt>
                      <c:pt idx="231">
                        <c:v>0.81740000000000002</c:v>
                      </c:pt>
                      <c:pt idx="232">
                        <c:v>0.82520000000000004</c:v>
                      </c:pt>
                      <c:pt idx="233">
                        <c:v>0.81389999999999996</c:v>
                      </c:pt>
                      <c:pt idx="234">
                        <c:v>0.82699999999999996</c:v>
                      </c:pt>
                      <c:pt idx="235">
                        <c:v>0.83650000000000002</c:v>
                      </c:pt>
                      <c:pt idx="236">
                        <c:v>0.8357</c:v>
                      </c:pt>
                      <c:pt idx="237">
                        <c:v>0.83069999999999999</c:v>
                      </c:pt>
                      <c:pt idx="238">
                        <c:v>0.82909999999999995</c:v>
                      </c:pt>
                      <c:pt idx="239">
                        <c:v>0.82499999999999996</c:v>
                      </c:pt>
                      <c:pt idx="240">
                        <c:v>0.80930000000000002</c:v>
                      </c:pt>
                      <c:pt idx="241">
                        <c:v>0.80389999999999995</c:v>
                      </c:pt>
                      <c:pt idx="242">
                        <c:v>0.82269999999999999</c:v>
                      </c:pt>
                      <c:pt idx="243">
                        <c:v>0.81399999999999995</c:v>
                      </c:pt>
                      <c:pt idx="244">
                        <c:v>0.79800000000000004</c:v>
                      </c:pt>
                      <c:pt idx="245">
                        <c:v>0.80579999999999996</c:v>
                      </c:pt>
                      <c:pt idx="246">
                        <c:v>0.81710000000000005</c:v>
                      </c:pt>
                      <c:pt idx="247">
                        <c:v>0.83050000000000002</c:v>
                      </c:pt>
                      <c:pt idx="248">
                        <c:v>0.83150000000000002</c:v>
                      </c:pt>
                      <c:pt idx="249">
                        <c:v>0.82440000000000002</c:v>
                      </c:pt>
                      <c:pt idx="250">
                        <c:v>0.82820000000000005</c:v>
                      </c:pt>
                      <c:pt idx="251">
                        <c:v>0.83660000000000001</c:v>
                      </c:pt>
                      <c:pt idx="252">
                        <c:v>0.82850000000000001</c:v>
                      </c:pt>
                      <c:pt idx="253">
                        <c:v>0.84660000000000002</c:v>
                      </c:pt>
                      <c:pt idx="254">
                        <c:v>0.85240000000000005</c:v>
                      </c:pt>
                      <c:pt idx="255">
                        <c:v>0.84930000000000005</c:v>
                      </c:pt>
                      <c:pt idx="256">
                        <c:v>0.85299999999999998</c:v>
                      </c:pt>
                      <c:pt idx="257">
                        <c:v>0.85350000000000004</c:v>
                      </c:pt>
                      <c:pt idx="258">
                        <c:v>0.84660000000000002</c:v>
                      </c:pt>
                      <c:pt idx="259">
                        <c:v>0.83230000000000004</c:v>
                      </c:pt>
                      <c:pt idx="260">
                        <c:v>0.84260000000000002</c:v>
                      </c:pt>
                      <c:pt idx="261">
                        <c:v>0.84399999999999997</c:v>
                      </c:pt>
                      <c:pt idx="262">
                        <c:v>0.82289999999999996</c:v>
                      </c:pt>
                      <c:pt idx="263">
                        <c:v>0.8236</c:v>
                      </c:pt>
                      <c:pt idx="264">
                        <c:v>0.82399999999999995</c:v>
                      </c:pt>
                      <c:pt idx="265">
                        <c:v>0.82679999999999998</c:v>
                      </c:pt>
                      <c:pt idx="266">
                        <c:v>0.83169999999999999</c:v>
                      </c:pt>
                      <c:pt idx="267">
                        <c:v>0.84019999999999995</c:v>
                      </c:pt>
                      <c:pt idx="268">
                        <c:v>0.83760000000000001</c:v>
                      </c:pt>
                      <c:pt idx="269">
                        <c:v>0.84199999999999997</c:v>
                      </c:pt>
                      <c:pt idx="270">
                        <c:v>0.83020000000000005</c:v>
                      </c:pt>
                      <c:pt idx="271">
                        <c:v>0.83960000000000001</c:v>
                      </c:pt>
                      <c:pt idx="272">
                        <c:v>0.82030000000000003</c:v>
                      </c:pt>
                      <c:pt idx="273">
                        <c:v>0.83089999999999997</c:v>
                      </c:pt>
                      <c:pt idx="274">
                        <c:v>0.82540000000000002</c:v>
                      </c:pt>
                      <c:pt idx="275">
                        <c:v>0.82689999999999997</c:v>
                      </c:pt>
                      <c:pt idx="276">
                        <c:v>0.82599999999999996</c:v>
                      </c:pt>
                      <c:pt idx="277">
                        <c:v>0.81010000000000004</c:v>
                      </c:pt>
                      <c:pt idx="278">
                        <c:v>0.79149999999999998</c:v>
                      </c:pt>
                      <c:pt idx="279">
                        <c:v>0.78569999999999995</c:v>
                      </c:pt>
                      <c:pt idx="280">
                        <c:v>0.77359999999999995</c:v>
                      </c:pt>
                      <c:pt idx="281">
                        <c:v>0.78259999999999996</c:v>
                      </c:pt>
                      <c:pt idx="282">
                        <c:v>0.78500000000000003</c:v>
                      </c:pt>
                      <c:pt idx="283">
                        <c:v>0.77410000000000001</c:v>
                      </c:pt>
                      <c:pt idx="284">
                        <c:v>0.79120000000000001</c:v>
                      </c:pt>
                      <c:pt idx="285">
                        <c:v>0.79100000000000004</c:v>
                      </c:pt>
                      <c:pt idx="286">
                        <c:v>0.7994</c:v>
                      </c:pt>
                      <c:pt idx="287">
                        <c:v>0.78180000000000005</c:v>
                      </c:pt>
                      <c:pt idx="288">
                        <c:v>0.78059999999999996</c:v>
                      </c:pt>
                      <c:pt idx="289">
                        <c:v>0.79039999999999999</c:v>
                      </c:pt>
                      <c:pt idx="290">
                        <c:v>0.78769999999999996</c:v>
                      </c:pt>
                      <c:pt idx="291">
                        <c:v>0.78380000000000005</c:v>
                      </c:pt>
                      <c:pt idx="292">
                        <c:v>0.77669999999999995</c:v>
                      </c:pt>
                      <c:pt idx="293">
                        <c:v>0.78610000000000002</c:v>
                      </c:pt>
                      <c:pt idx="294">
                        <c:v>0.77980000000000005</c:v>
                      </c:pt>
                      <c:pt idx="295">
                        <c:v>0.78420000000000001</c:v>
                      </c:pt>
                      <c:pt idx="296">
                        <c:v>0.7792</c:v>
                      </c:pt>
                      <c:pt idx="297">
                        <c:v>0.78900000000000003</c:v>
                      </c:pt>
                      <c:pt idx="298">
                        <c:v>0.78959999999999997</c:v>
                      </c:pt>
                      <c:pt idx="299">
                        <c:v>0.78220000000000001</c:v>
                      </c:pt>
                      <c:pt idx="300">
                        <c:v>0.78900000000000003</c:v>
                      </c:pt>
                      <c:pt idx="301">
                        <c:v>0.79359999999999997</c:v>
                      </c:pt>
                      <c:pt idx="302">
                        <c:v>0.79910000000000003</c:v>
                      </c:pt>
                      <c:pt idx="303">
                        <c:v>0.79249999999999998</c:v>
                      </c:pt>
                      <c:pt idx="304">
                        <c:v>0.78490000000000004</c:v>
                      </c:pt>
                      <c:pt idx="305">
                        <c:v>0.7863</c:v>
                      </c:pt>
                      <c:pt idx="306">
                        <c:v>0.77880000000000005</c:v>
                      </c:pt>
                      <c:pt idx="307">
                        <c:v>0.77959999999999996</c:v>
                      </c:pt>
                      <c:pt idx="308">
                        <c:v>0.76370000000000005</c:v>
                      </c:pt>
                      <c:pt idx="309">
                        <c:v>0.74980000000000002</c:v>
                      </c:pt>
                      <c:pt idx="310">
                        <c:v>0.75739999999999996</c:v>
                      </c:pt>
                      <c:pt idx="311">
                        <c:v>0.76449999999999996</c:v>
                      </c:pt>
                      <c:pt idx="312">
                        <c:v>0.76170000000000004</c:v>
                      </c:pt>
                      <c:pt idx="313">
                        <c:v>0.75770000000000004</c:v>
                      </c:pt>
                      <c:pt idx="314">
                        <c:v>0.76910000000000001</c:v>
                      </c:pt>
                      <c:pt idx="315">
                        <c:v>0.77380000000000004</c:v>
                      </c:pt>
                      <c:pt idx="316">
                        <c:v>0.77180000000000004</c:v>
                      </c:pt>
                      <c:pt idx="317">
                        <c:v>0.7742</c:v>
                      </c:pt>
                      <c:pt idx="318">
                        <c:v>0.77149999999999996</c:v>
                      </c:pt>
                      <c:pt idx="319">
                        <c:v>0.76880000000000004</c:v>
                      </c:pt>
                      <c:pt idx="320">
                        <c:v>0.76119999999999999</c:v>
                      </c:pt>
                      <c:pt idx="321">
                        <c:v>0.75949999999999995</c:v>
                      </c:pt>
                      <c:pt idx="322">
                        <c:v>0.75800000000000001</c:v>
                      </c:pt>
                      <c:pt idx="323">
                        <c:v>0.76239999999999997</c:v>
                      </c:pt>
                      <c:pt idx="324">
                        <c:v>0.75080000000000002</c:v>
                      </c:pt>
                      <c:pt idx="325">
                        <c:v>0.75280000000000002</c:v>
                      </c:pt>
                      <c:pt idx="326">
                        <c:v>0.74880000000000002</c:v>
                      </c:pt>
                      <c:pt idx="327">
                        <c:v>0.74739999999999995</c:v>
                      </c:pt>
                      <c:pt idx="328">
                        <c:v>0.73919999999999997</c:v>
                      </c:pt>
                      <c:pt idx="329">
                        <c:v>0.73580000000000001</c:v>
                      </c:pt>
                      <c:pt idx="330">
                        <c:v>0.73250000000000004</c:v>
                      </c:pt>
                      <c:pt idx="331">
                        <c:v>0.73580000000000001</c:v>
                      </c:pt>
                      <c:pt idx="332">
                        <c:v>0.73939999999999995</c:v>
                      </c:pt>
                      <c:pt idx="333">
                        <c:v>0.74019999999999997</c:v>
                      </c:pt>
                      <c:pt idx="334">
                        <c:v>0.74390000000000001</c:v>
                      </c:pt>
                      <c:pt idx="335">
                        <c:v>0.74360000000000004</c:v>
                      </c:pt>
                      <c:pt idx="336">
                        <c:v>0.74780000000000002</c:v>
                      </c:pt>
                      <c:pt idx="337">
                        <c:v>0.74690000000000001</c:v>
                      </c:pt>
                      <c:pt idx="338">
                        <c:v>0.74239999999999995</c:v>
                      </c:pt>
                      <c:pt idx="339">
                        <c:v>0.73850000000000005</c:v>
                      </c:pt>
                      <c:pt idx="340">
                        <c:v>0.73380000000000001</c:v>
                      </c:pt>
                      <c:pt idx="341">
                        <c:v>0.72560000000000002</c:v>
                      </c:pt>
                      <c:pt idx="342">
                        <c:v>0.72319999999999995</c:v>
                      </c:pt>
                      <c:pt idx="343">
                        <c:v>0.73329999999999995</c:v>
                      </c:pt>
                      <c:pt idx="344">
                        <c:v>0.72599999999999998</c:v>
                      </c:pt>
                      <c:pt idx="345">
                        <c:v>0.73029999999999995</c:v>
                      </c:pt>
                      <c:pt idx="346">
                        <c:v>0.74209999999999998</c:v>
                      </c:pt>
                      <c:pt idx="347">
                        <c:v>0.73119999999999996</c:v>
                      </c:pt>
                      <c:pt idx="348">
                        <c:v>0.73370000000000002</c:v>
                      </c:pt>
                      <c:pt idx="349">
                        <c:v>0.72629999999999995</c:v>
                      </c:pt>
                      <c:pt idx="350">
                        <c:v>0.72070000000000001</c:v>
                      </c:pt>
                      <c:pt idx="351">
                        <c:v>0.7097</c:v>
                      </c:pt>
                      <c:pt idx="352">
                        <c:v>0.70089999999999997</c:v>
                      </c:pt>
                      <c:pt idx="353">
                        <c:v>0.70750000000000002</c:v>
                      </c:pt>
                      <c:pt idx="354">
                        <c:v>0.70530000000000004</c:v>
                      </c:pt>
                      <c:pt idx="355">
                        <c:v>0.69920000000000004</c:v>
                      </c:pt>
                      <c:pt idx="356">
                        <c:v>0.69479999999999997</c:v>
                      </c:pt>
                      <c:pt idx="357">
                        <c:v>0.6895</c:v>
                      </c:pt>
                      <c:pt idx="358">
                        <c:v>0.68130000000000002</c:v>
                      </c:pt>
                      <c:pt idx="359">
                        <c:v>0.68189999999999995</c:v>
                      </c:pt>
                      <c:pt idx="360">
                        <c:v>0.67400000000000004</c:v>
                      </c:pt>
                      <c:pt idx="361">
                        <c:v>0.68340000000000001</c:v>
                      </c:pt>
                      <c:pt idx="362">
                        <c:v>0.68220000000000003</c:v>
                      </c:pt>
                      <c:pt idx="363">
                        <c:v>0.69299999999999995</c:v>
                      </c:pt>
                      <c:pt idx="364">
                        <c:v>0.69530000000000003</c:v>
                      </c:pt>
                      <c:pt idx="365">
                        <c:v>0.67920000000000003</c:v>
                      </c:pt>
                      <c:pt idx="366">
                        <c:v>0.67830000000000001</c:v>
                      </c:pt>
                      <c:pt idx="367">
                        <c:v>0.67679999999999996</c:v>
                      </c:pt>
                      <c:pt idx="368">
                        <c:v>0.68389999999999995</c:v>
                      </c:pt>
                      <c:pt idx="369">
                        <c:v>0.68110000000000004</c:v>
                      </c:pt>
                      <c:pt idx="370">
                        <c:v>0.67559999999999998</c:v>
                      </c:pt>
                      <c:pt idx="371">
                        <c:v>0.68940000000000001</c:v>
                      </c:pt>
                      <c:pt idx="372">
                        <c:v>0.68110000000000004</c:v>
                      </c:pt>
                      <c:pt idx="373">
                        <c:v>0.6744</c:v>
                      </c:pt>
                      <c:pt idx="374">
                        <c:v>0.65880000000000005</c:v>
                      </c:pt>
                      <c:pt idx="375">
                        <c:v>0.6512</c:v>
                      </c:pt>
                      <c:pt idx="376">
                        <c:v>0.63800000000000001</c:v>
                      </c:pt>
                      <c:pt idx="377">
                        <c:v>0.64800000000000002</c:v>
                      </c:pt>
                      <c:pt idx="378">
                        <c:v>0.6331</c:v>
                      </c:pt>
                      <c:pt idx="379">
                        <c:v>0.63539999999999996</c:v>
                      </c:pt>
                      <c:pt idx="380">
                        <c:v>0.63260000000000005</c:v>
                      </c:pt>
                      <c:pt idx="381">
                        <c:v>0.63219999999999998</c:v>
                      </c:pt>
                      <c:pt idx="382">
                        <c:v>0.63970000000000005</c:v>
                      </c:pt>
                      <c:pt idx="383">
                        <c:v>0.64829999999999999</c:v>
                      </c:pt>
                      <c:pt idx="384">
                        <c:v>0.64590000000000003</c:v>
                      </c:pt>
                      <c:pt idx="385">
                        <c:v>0.64200000000000002</c:v>
                      </c:pt>
                      <c:pt idx="386">
                        <c:v>0.63439999999999996</c:v>
                      </c:pt>
                      <c:pt idx="387">
                        <c:v>0.64290000000000003</c:v>
                      </c:pt>
                      <c:pt idx="388">
                        <c:v>0.63380000000000003</c:v>
                      </c:pt>
                      <c:pt idx="389">
                        <c:v>0.6502</c:v>
                      </c:pt>
                      <c:pt idx="390">
                        <c:v>0.64080000000000004</c:v>
                      </c:pt>
                      <c:pt idx="391">
                        <c:v>0.63319999999999999</c:v>
                      </c:pt>
                      <c:pt idx="392">
                        <c:v>0.63680000000000003</c:v>
                      </c:pt>
                      <c:pt idx="393">
                        <c:v>0.62739999999999996</c:v>
                      </c:pt>
                      <c:pt idx="394">
                        <c:v>0.63100000000000001</c:v>
                      </c:pt>
                      <c:pt idx="395">
                        <c:v>0.63660000000000005</c:v>
                      </c:pt>
                      <c:pt idx="396">
                        <c:v>0.64239999999999997</c:v>
                      </c:pt>
                      <c:pt idx="397">
                        <c:v>0.6663</c:v>
                      </c:pt>
                      <c:pt idx="398">
                        <c:v>0.68079999999999996</c:v>
                      </c:pt>
                      <c:pt idx="399">
                        <c:v>0.67600000000000005</c:v>
                      </c:pt>
                      <c:pt idx="400">
                        <c:v>0.68149999999999999</c:v>
                      </c:pt>
                      <c:pt idx="401">
                        <c:v>0.70089999999999997</c:v>
                      </c:pt>
                      <c:pt idx="402">
                        <c:v>0.70299999999999996</c:v>
                      </c:pt>
                      <c:pt idx="403">
                        <c:v>0.69140000000000001</c:v>
                      </c:pt>
                      <c:pt idx="404">
                        <c:v>0.68430000000000002</c:v>
                      </c:pt>
                      <c:pt idx="405">
                        <c:v>0.72599999999999998</c:v>
                      </c:pt>
                      <c:pt idx="406">
                        <c:v>0.74570000000000003</c:v>
                      </c:pt>
                      <c:pt idx="407">
                        <c:v>0.74590000000000001</c:v>
                      </c:pt>
                      <c:pt idx="408">
                        <c:v>0.79220000000000002</c:v>
                      </c:pt>
                      <c:pt idx="409">
                        <c:v>0.78549999999999998</c:v>
                      </c:pt>
                      <c:pt idx="410">
                        <c:v>0.7863</c:v>
                      </c:pt>
                      <c:pt idx="411">
                        <c:v>0.79330000000000001</c:v>
                      </c:pt>
                      <c:pt idx="412">
                        <c:v>0.7944</c:v>
                      </c:pt>
                      <c:pt idx="413">
                        <c:v>0.78790000000000004</c:v>
                      </c:pt>
                      <c:pt idx="414">
                        <c:v>0.78639999999999999</c:v>
                      </c:pt>
                      <c:pt idx="415">
                        <c:v>0.748</c:v>
                      </c:pt>
                      <c:pt idx="416">
                        <c:v>0.71879999999999999</c:v>
                      </c:pt>
                      <c:pt idx="417">
                        <c:v>0.71289999999999998</c:v>
                      </c:pt>
                      <c:pt idx="418">
                        <c:v>0.71870000000000001</c:v>
                      </c:pt>
                      <c:pt idx="419">
                        <c:v>0.74239999999999995</c:v>
                      </c:pt>
                      <c:pt idx="420">
                        <c:v>0.75360000000000005</c:v>
                      </c:pt>
                      <c:pt idx="421">
                        <c:v>0.77090000000000003</c:v>
                      </c:pt>
                      <c:pt idx="422">
                        <c:v>0.78059999999999996</c:v>
                      </c:pt>
                      <c:pt idx="423">
                        <c:v>0.77290000000000003</c:v>
                      </c:pt>
                      <c:pt idx="424">
                        <c:v>0.77749999999999997</c:v>
                      </c:pt>
                      <c:pt idx="425">
                        <c:v>0.77959999999999996</c:v>
                      </c:pt>
                      <c:pt idx="426">
                        <c:v>0.7893</c:v>
                      </c:pt>
                      <c:pt idx="427">
                        <c:v>0.79039999999999999</c:v>
                      </c:pt>
                      <c:pt idx="428">
                        <c:v>0.77349999999999997</c:v>
                      </c:pt>
                      <c:pt idx="429">
                        <c:v>0.73640000000000005</c:v>
                      </c:pt>
                      <c:pt idx="430">
                        <c:v>0.75239999999999996</c:v>
                      </c:pt>
                      <c:pt idx="431">
                        <c:v>0.74160000000000004</c:v>
                      </c:pt>
                      <c:pt idx="432">
                        <c:v>0.75829999999999997</c:v>
                      </c:pt>
                      <c:pt idx="433">
                        <c:v>0.76670000000000005</c:v>
                      </c:pt>
                      <c:pt idx="434">
                        <c:v>0.75519999999999998</c:v>
                      </c:pt>
                      <c:pt idx="435">
                        <c:v>0.75370000000000004</c:v>
                      </c:pt>
                      <c:pt idx="436">
                        <c:v>0.73319999999999996</c:v>
                      </c:pt>
                      <c:pt idx="437">
                        <c:v>0.74119999999999997</c:v>
                      </c:pt>
                      <c:pt idx="438">
                        <c:v>0.71440000000000003</c:v>
                      </c:pt>
                      <c:pt idx="439">
                        <c:v>0.70640000000000003</c:v>
                      </c:pt>
                      <c:pt idx="440">
                        <c:v>0.71589999999999998</c:v>
                      </c:pt>
                      <c:pt idx="441">
                        <c:v>0.71350000000000002</c:v>
                      </c:pt>
                      <c:pt idx="442">
                        <c:v>0.71750000000000003</c:v>
                      </c:pt>
                      <c:pt idx="443">
                        <c:v>0.71150000000000002</c:v>
                      </c:pt>
                      <c:pt idx="444">
                        <c:v>0.71540000000000004</c:v>
                      </c:pt>
                      <c:pt idx="445">
                        <c:v>0.71750000000000003</c:v>
                      </c:pt>
                      <c:pt idx="446">
                        <c:v>0.70909999999999995</c:v>
                      </c:pt>
                      <c:pt idx="447">
                        <c:v>0.70399999999999996</c:v>
                      </c:pt>
                      <c:pt idx="448">
                        <c:v>0.70140000000000002</c:v>
                      </c:pt>
                      <c:pt idx="449">
                        <c:v>0.70509999999999995</c:v>
                      </c:pt>
                      <c:pt idx="450">
                        <c:v>0.70409999999999995</c:v>
                      </c:pt>
                      <c:pt idx="451">
                        <c:v>0.69810000000000005</c:v>
                      </c:pt>
                      <c:pt idx="452">
                        <c:v>0.69920000000000004</c:v>
                      </c:pt>
                      <c:pt idx="453">
                        <c:v>0.69940000000000002</c:v>
                      </c:pt>
                      <c:pt idx="454">
                        <c:v>0.68630000000000002</c:v>
                      </c:pt>
                      <c:pt idx="455">
                        <c:v>0.67979999999999996</c:v>
                      </c:pt>
                      <c:pt idx="456">
                        <c:v>0.68079999999999996</c:v>
                      </c:pt>
                      <c:pt idx="457">
                        <c:v>0.68600000000000005</c:v>
                      </c:pt>
                      <c:pt idx="458">
                        <c:v>0.67889999999999995</c:v>
                      </c:pt>
                      <c:pt idx="459">
                        <c:v>0.67090000000000005</c:v>
                      </c:pt>
                      <c:pt idx="460">
                        <c:v>0.6663</c:v>
                      </c:pt>
                      <c:pt idx="461">
                        <c:v>0.67930000000000001</c:v>
                      </c:pt>
                      <c:pt idx="462">
                        <c:v>0.67349999999999999</c:v>
                      </c:pt>
                      <c:pt idx="463">
                        <c:v>0.67100000000000004</c:v>
                      </c:pt>
                      <c:pt idx="464">
                        <c:v>0.67290000000000005</c:v>
                      </c:pt>
                      <c:pt idx="465">
                        <c:v>0.66720000000000002</c:v>
                      </c:pt>
                      <c:pt idx="466">
                        <c:v>0.67300000000000004</c:v>
                      </c:pt>
                      <c:pt idx="467">
                        <c:v>0.68389999999999995</c:v>
                      </c:pt>
                      <c:pt idx="468">
                        <c:v>0.69730000000000003</c:v>
                      </c:pt>
                      <c:pt idx="469">
                        <c:v>0.69389999999999996</c:v>
                      </c:pt>
                      <c:pt idx="470">
                        <c:v>0.69610000000000005</c:v>
                      </c:pt>
                      <c:pt idx="471">
                        <c:v>0.69399999999999995</c:v>
                      </c:pt>
                      <c:pt idx="472">
                        <c:v>0.69510000000000005</c:v>
                      </c:pt>
                      <c:pt idx="473">
                        <c:v>0.70730000000000004</c:v>
                      </c:pt>
                      <c:pt idx="474">
                        <c:v>0.72140000000000004</c:v>
                      </c:pt>
                      <c:pt idx="475">
                        <c:v>0.73119999999999996</c:v>
                      </c:pt>
                      <c:pt idx="476">
                        <c:v>0.73360000000000003</c:v>
                      </c:pt>
                      <c:pt idx="477">
                        <c:v>0.73460000000000003</c:v>
                      </c:pt>
                      <c:pt idx="478">
                        <c:v>0.73370000000000002</c:v>
                      </c:pt>
                      <c:pt idx="479">
                        <c:v>0.73399999999999999</c:v>
                      </c:pt>
                      <c:pt idx="480">
                        <c:v>0.72640000000000005</c:v>
                      </c:pt>
                      <c:pt idx="481">
                        <c:v>0.73909999999999998</c:v>
                      </c:pt>
                      <c:pt idx="482">
                        <c:v>0.74570000000000003</c:v>
                      </c:pt>
                      <c:pt idx="483">
                        <c:v>0.74050000000000005</c:v>
                      </c:pt>
                      <c:pt idx="484">
                        <c:v>0.74080000000000001</c:v>
                      </c:pt>
                      <c:pt idx="485">
                        <c:v>0.74060000000000004</c:v>
                      </c:pt>
                      <c:pt idx="486">
                        <c:v>0.74729999999999996</c:v>
                      </c:pt>
                      <c:pt idx="487">
                        <c:v>0.75209999999999999</c:v>
                      </c:pt>
                      <c:pt idx="488">
                        <c:v>0.78420000000000001</c:v>
                      </c:pt>
                      <c:pt idx="489">
                        <c:v>0.80920000000000003</c:v>
                      </c:pt>
                      <c:pt idx="490">
                        <c:v>0.79559999999999997</c:v>
                      </c:pt>
                      <c:pt idx="491">
                        <c:v>0.81479999999999997</c:v>
                      </c:pt>
                      <c:pt idx="492">
                        <c:v>0.83560000000000001</c:v>
                      </c:pt>
                      <c:pt idx="493">
                        <c:v>0.8256</c:v>
                      </c:pt>
                      <c:pt idx="494">
                        <c:v>0.80730000000000002</c:v>
                      </c:pt>
                      <c:pt idx="495">
                        <c:v>0.80820000000000003</c:v>
                      </c:pt>
                      <c:pt idx="496">
                        <c:v>0.79600000000000004</c:v>
                      </c:pt>
                      <c:pt idx="497">
                        <c:v>0.79100000000000004</c:v>
                      </c:pt>
                      <c:pt idx="498">
                        <c:v>0.77339999999999998</c:v>
                      </c:pt>
                      <c:pt idx="499">
                        <c:v>0.77459999999999996</c:v>
                      </c:pt>
                      <c:pt idx="500">
                        <c:v>0.76619999999999999</c:v>
                      </c:pt>
                      <c:pt idx="501">
                        <c:v>0.753</c:v>
                      </c:pt>
                      <c:pt idx="502">
                        <c:v>0.78400000000000003</c:v>
                      </c:pt>
                      <c:pt idx="503">
                        <c:v>0.78669999999999995</c:v>
                      </c:pt>
                      <c:pt idx="504">
                        <c:v>0.78380000000000005</c:v>
                      </c:pt>
                      <c:pt idx="505">
                        <c:v>0.77539999999999998</c:v>
                      </c:pt>
                      <c:pt idx="506">
                        <c:v>0.78869999999999996</c:v>
                      </c:pt>
                      <c:pt idx="507">
                        <c:v>0.76629999999999998</c:v>
                      </c:pt>
                      <c:pt idx="508">
                        <c:v>0.74119999999999997</c:v>
                      </c:pt>
                      <c:pt idx="509">
                        <c:v>0.72509999999999997</c:v>
                      </c:pt>
                      <c:pt idx="510">
                        <c:v>0.71750000000000003</c:v>
                      </c:pt>
                      <c:pt idx="511">
                        <c:v>0.71550000000000002</c:v>
                      </c:pt>
                      <c:pt idx="512">
                        <c:v>0.7167</c:v>
                      </c:pt>
                      <c:pt idx="513">
                        <c:v>0.71699999999999997</c:v>
                      </c:pt>
                      <c:pt idx="514">
                        <c:v>0.7127</c:v>
                      </c:pt>
                      <c:pt idx="515">
                        <c:v>0.73040000000000005</c:v>
                      </c:pt>
                      <c:pt idx="516">
                        <c:v>0.73140000000000005</c:v>
                      </c:pt>
                      <c:pt idx="517">
                        <c:v>0.75519999999999998</c:v>
                      </c:pt>
                      <c:pt idx="518">
                        <c:v>0.74550000000000005</c:v>
                      </c:pt>
                      <c:pt idx="519">
                        <c:v>0.75619999999999998</c:v>
                      </c:pt>
                      <c:pt idx="520">
                        <c:v>0.75819999999999999</c:v>
                      </c:pt>
                      <c:pt idx="521">
                        <c:v>0.7621</c:v>
                      </c:pt>
                      <c:pt idx="522">
                        <c:v>0.74709999999999999</c:v>
                      </c:pt>
                      <c:pt idx="523">
                        <c:v>0.77480000000000004</c:v>
                      </c:pt>
                      <c:pt idx="524">
                        <c:v>0.747</c:v>
                      </c:pt>
                      <c:pt idx="525">
                        <c:v>0.73409999999999997</c:v>
                      </c:pt>
                      <c:pt idx="526">
                        <c:v>0.73470000000000002</c:v>
                      </c:pt>
                      <c:pt idx="527">
                        <c:v>0.73619999999999997</c:v>
                      </c:pt>
                      <c:pt idx="528">
                        <c:v>0.73799999999999999</c:v>
                      </c:pt>
                      <c:pt idx="529">
                        <c:v>0.73029999999999995</c:v>
                      </c:pt>
                      <c:pt idx="530">
                        <c:v>0.72719999999999996</c:v>
                      </c:pt>
                      <c:pt idx="531">
                        <c:v>0.71489999999999998</c:v>
                      </c:pt>
                      <c:pt idx="532">
                        <c:v>0.71930000000000005</c:v>
                      </c:pt>
                      <c:pt idx="533">
                        <c:v>0.70509999999999995</c:v>
                      </c:pt>
                      <c:pt idx="534">
                        <c:v>0.70979999999999999</c:v>
                      </c:pt>
                      <c:pt idx="535">
                        <c:v>0.70250000000000001</c:v>
                      </c:pt>
                      <c:pt idx="536">
                        <c:v>0.69040000000000001</c:v>
                      </c:pt>
                      <c:pt idx="537">
                        <c:v>0.69299999999999995</c:v>
                      </c:pt>
                      <c:pt idx="538">
                        <c:v>0.6865</c:v>
                      </c:pt>
                      <c:pt idx="539">
                        <c:v>0.67530000000000001</c:v>
                      </c:pt>
                      <c:pt idx="540">
                        <c:v>0.69820000000000004</c:v>
                      </c:pt>
                      <c:pt idx="541">
                        <c:v>0.70840000000000003</c:v>
                      </c:pt>
                      <c:pt idx="542">
                        <c:v>0.70630000000000004</c:v>
                      </c:pt>
                      <c:pt idx="543">
                        <c:v>0.69850000000000001</c:v>
                      </c:pt>
                      <c:pt idx="544">
                        <c:v>0.68330000000000002</c:v>
                      </c:pt>
                      <c:pt idx="545">
                        <c:v>0.69699999999999995</c:v>
                      </c:pt>
                      <c:pt idx="546">
                        <c:v>0.69899999999999995</c:v>
                      </c:pt>
                      <c:pt idx="547">
                        <c:v>0.70469999999999999</c:v>
                      </c:pt>
                      <c:pt idx="548">
                        <c:v>0.68830000000000002</c:v>
                      </c:pt>
                      <c:pt idx="549">
                        <c:v>0.70109999999999995</c:v>
                      </c:pt>
                      <c:pt idx="550">
                        <c:v>0.70660000000000001</c:v>
                      </c:pt>
                      <c:pt idx="551">
                        <c:v>0.69650000000000001</c:v>
                      </c:pt>
                      <c:pt idx="552">
                        <c:v>0.69450000000000001</c:v>
                      </c:pt>
                      <c:pt idx="553">
                        <c:v>0.70030000000000003</c:v>
                      </c:pt>
                      <c:pt idx="554">
                        <c:v>0.70179999999999998</c:v>
                      </c:pt>
                      <c:pt idx="555">
                        <c:v>0.69479999999999997</c:v>
                      </c:pt>
                      <c:pt idx="556">
                        <c:v>0.68969999999999998</c:v>
                      </c:pt>
                      <c:pt idx="557">
                        <c:v>0.70389999999999997</c:v>
                      </c:pt>
                      <c:pt idx="558">
                        <c:v>0.73229999999999995</c:v>
                      </c:pt>
                      <c:pt idx="559">
                        <c:v>0.72460000000000002</c:v>
                      </c:pt>
                      <c:pt idx="560">
                        <c:v>0.74070000000000003</c:v>
                      </c:pt>
                      <c:pt idx="561">
                        <c:v>0.74680000000000002</c:v>
                      </c:pt>
                      <c:pt idx="562">
                        <c:v>0.74750000000000005</c:v>
                      </c:pt>
                      <c:pt idx="563">
                        <c:v>0.72040000000000004</c:v>
                      </c:pt>
                      <c:pt idx="564">
                        <c:v>0.71960000000000002</c:v>
                      </c:pt>
                      <c:pt idx="565">
                        <c:v>0.70640000000000003</c:v>
                      </c:pt>
                      <c:pt idx="566">
                        <c:v>0.72489999999999999</c:v>
                      </c:pt>
                      <c:pt idx="567">
                        <c:v>0.72750000000000004</c:v>
                      </c:pt>
                      <c:pt idx="568">
                        <c:v>0.73960000000000004</c:v>
                      </c:pt>
                      <c:pt idx="569">
                        <c:v>0.75519999999999998</c:v>
                      </c:pt>
                      <c:pt idx="570">
                        <c:v>0.74660000000000004</c:v>
                      </c:pt>
                      <c:pt idx="571">
                        <c:v>0.747</c:v>
                      </c:pt>
                      <c:pt idx="572">
                        <c:v>0.76659999999999995</c:v>
                      </c:pt>
                      <c:pt idx="573">
                        <c:v>0.76639999999999997</c:v>
                      </c:pt>
                      <c:pt idx="574">
                        <c:v>0.77139999999999997</c:v>
                      </c:pt>
                      <c:pt idx="575">
                        <c:v>0.78620000000000001</c:v>
                      </c:pt>
                      <c:pt idx="576">
                        <c:v>0.78879999999999995</c:v>
                      </c:pt>
                      <c:pt idx="577">
                        <c:v>0.7732</c:v>
                      </c:pt>
                      <c:pt idx="578">
                        <c:v>0.75629999999999997</c:v>
                      </c:pt>
                      <c:pt idx="579">
                        <c:v>0.76</c:v>
                      </c:pt>
                      <c:pt idx="580">
                        <c:v>0.75770000000000004</c:v>
                      </c:pt>
                      <c:pt idx="581">
                        <c:v>0.76090000000000002</c:v>
                      </c:pt>
                      <c:pt idx="582">
                        <c:v>0.74350000000000005</c:v>
                      </c:pt>
                      <c:pt idx="583">
                        <c:v>0.75749999999999995</c:v>
                      </c:pt>
                      <c:pt idx="584">
                        <c:v>0.7621</c:v>
                      </c:pt>
                      <c:pt idx="585">
                        <c:v>0.75900000000000001</c:v>
                      </c:pt>
                      <c:pt idx="586">
                        <c:v>0.75370000000000004</c:v>
                      </c:pt>
                      <c:pt idx="587">
                        <c:v>0.74950000000000006</c:v>
                      </c:pt>
                      <c:pt idx="588">
                        <c:v>0.76370000000000005</c:v>
                      </c:pt>
                      <c:pt idx="589">
                        <c:v>0.76459999999999995</c:v>
                      </c:pt>
                      <c:pt idx="590">
                        <c:v>0.75619999999999998</c:v>
                      </c:pt>
                      <c:pt idx="591">
                        <c:v>0.75439999999999996</c:v>
                      </c:pt>
                      <c:pt idx="592">
                        <c:v>0.76429999999999998</c:v>
                      </c:pt>
                      <c:pt idx="593">
                        <c:v>0.77410000000000001</c:v>
                      </c:pt>
                      <c:pt idx="594">
                        <c:v>0.78220000000000001</c:v>
                      </c:pt>
                      <c:pt idx="595">
                        <c:v>0.79890000000000005</c:v>
                      </c:pt>
                      <c:pt idx="596">
                        <c:v>0.80430000000000001</c:v>
                      </c:pt>
                      <c:pt idx="597">
                        <c:v>0.79900000000000004</c:v>
                      </c:pt>
                      <c:pt idx="598">
                        <c:v>0.79139999999999999</c:v>
                      </c:pt>
                      <c:pt idx="599">
                        <c:v>0.79549999999999998</c:v>
                      </c:pt>
                      <c:pt idx="600">
                        <c:v>0.78990000000000005</c:v>
                      </c:pt>
                      <c:pt idx="601">
                        <c:v>0.81389999999999996</c:v>
                      </c:pt>
                      <c:pt idx="602">
                        <c:v>0.81630000000000003</c:v>
                      </c:pt>
                      <c:pt idx="603">
                        <c:v>0.82240000000000002</c:v>
                      </c:pt>
                      <c:pt idx="604">
                        <c:v>0.81169999999999998</c:v>
                      </c:pt>
                      <c:pt idx="605">
                        <c:v>0.80720000000000003</c:v>
                      </c:pt>
                      <c:pt idx="606">
                        <c:v>0.81359999999999999</c:v>
                      </c:pt>
                      <c:pt idx="607">
                        <c:v>0.81079999999999997</c:v>
                      </c:pt>
                      <c:pt idx="608">
                        <c:v>0.79920000000000002</c:v>
                      </c:pt>
                      <c:pt idx="609">
                        <c:v>0.79520000000000002</c:v>
                      </c:pt>
                      <c:pt idx="610">
                        <c:v>0.7802</c:v>
                      </c:pt>
                      <c:pt idx="611">
                        <c:v>0.76160000000000005</c:v>
                      </c:pt>
                      <c:pt idx="612">
                        <c:v>0.77039999999999997</c:v>
                      </c:pt>
                      <c:pt idx="613">
                        <c:v>0.77769999999999995</c:v>
                      </c:pt>
                      <c:pt idx="614">
                        <c:v>0.76729999999999998</c:v>
                      </c:pt>
                      <c:pt idx="615">
                        <c:v>0.77200000000000002</c:v>
                      </c:pt>
                      <c:pt idx="616">
                        <c:v>0.76800000000000002</c:v>
                      </c:pt>
                      <c:pt idx="617">
                        <c:v>0.77259999999999995</c:v>
                      </c:pt>
                      <c:pt idx="618">
                        <c:v>0.77890000000000004</c:v>
                      </c:pt>
                      <c:pt idx="619">
                        <c:v>0.78700000000000003</c:v>
                      </c:pt>
                      <c:pt idx="620">
                        <c:v>0.78469999999999995</c:v>
                      </c:pt>
                      <c:pt idx="621">
                        <c:v>0.77080000000000004</c:v>
                      </c:pt>
                      <c:pt idx="622">
                        <c:v>0.76990000000000003</c:v>
                      </c:pt>
                      <c:pt idx="623">
                        <c:v>0.77349999999999997</c:v>
                      </c:pt>
                      <c:pt idx="624">
                        <c:v>0.75980000000000003</c:v>
                      </c:pt>
                      <c:pt idx="625">
                        <c:v>0.75819999999999999</c:v>
                      </c:pt>
                      <c:pt idx="626">
                        <c:v>0.75660000000000005</c:v>
                      </c:pt>
                      <c:pt idx="627">
                        <c:v>0.76519999999999999</c:v>
                      </c:pt>
                      <c:pt idx="628">
                        <c:v>0.74950000000000006</c:v>
                      </c:pt>
                      <c:pt idx="629">
                        <c:v>0.75090000000000001</c:v>
                      </c:pt>
                      <c:pt idx="630">
                        <c:v>0.74280000000000002</c:v>
                      </c:pt>
                      <c:pt idx="631">
                        <c:v>0.73319999999999996</c:v>
                      </c:pt>
                      <c:pt idx="632">
                        <c:v>0.74819999999999998</c:v>
                      </c:pt>
                      <c:pt idx="633">
                        <c:v>0.74829999999999997</c:v>
                      </c:pt>
                      <c:pt idx="634">
                        <c:v>0.7581</c:v>
                      </c:pt>
                      <c:pt idx="635">
                        <c:v>0.76790000000000003</c:v>
                      </c:pt>
                      <c:pt idx="636">
                        <c:v>0.76900000000000002</c:v>
                      </c:pt>
                      <c:pt idx="637">
                        <c:v>0.76470000000000005</c:v>
                      </c:pt>
                      <c:pt idx="638">
                        <c:v>0.76980000000000004</c:v>
                      </c:pt>
                      <c:pt idx="639">
                        <c:v>0.7802</c:v>
                      </c:pt>
                      <c:pt idx="640">
                        <c:v>0.76949999999999996</c:v>
                      </c:pt>
                      <c:pt idx="641">
                        <c:v>0.76249999999999996</c:v>
                      </c:pt>
                      <c:pt idx="642">
                        <c:v>0.7661</c:v>
                      </c:pt>
                      <c:pt idx="643">
                        <c:v>0.76749999999999996</c:v>
                      </c:pt>
                      <c:pt idx="644">
                        <c:v>0.76239999999999997</c:v>
                      </c:pt>
                      <c:pt idx="645">
                        <c:v>0.76980000000000004</c:v>
                      </c:pt>
                      <c:pt idx="646">
                        <c:v>0.77900000000000003</c:v>
                      </c:pt>
                      <c:pt idx="647">
                        <c:v>0.7732</c:v>
                      </c:pt>
                      <c:pt idx="648">
                        <c:v>0.76939999999999997</c:v>
                      </c:pt>
                      <c:pt idx="649">
                        <c:v>0.75660000000000005</c:v>
                      </c:pt>
                      <c:pt idx="650">
                        <c:v>0.74929999999999997</c:v>
                      </c:pt>
                      <c:pt idx="651">
                        <c:v>0.7621</c:v>
                      </c:pt>
                      <c:pt idx="652">
                        <c:v>0.76870000000000005</c:v>
                      </c:pt>
                      <c:pt idx="653">
                        <c:v>0.77939999999999998</c:v>
                      </c:pt>
                      <c:pt idx="654">
                        <c:v>0.76529999999999998</c:v>
                      </c:pt>
                      <c:pt idx="655">
                        <c:v>0.76090000000000002</c:v>
                      </c:pt>
                      <c:pt idx="656">
                        <c:v>0.753</c:v>
                      </c:pt>
                      <c:pt idx="657">
                        <c:v>0.75290000000000001</c:v>
                      </c:pt>
                      <c:pt idx="658">
                        <c:v>0.74950000000000006</c:v>
                      </c:pt>
                      <c:pt idx="659">
                        <c:v>0.75029999999999997</c:v>
                      </c:pt>
                      <c:pt idx="660">
                        <c:v>0.74729999999999996</c:v>
                      </c:pt>
                      <c:pt idx="661">
                        <c:v>0.75639999999999996</c:v>
                      </c:pt>
                      <c:pt idx="662">
                        <c:v>0.75890000000000002</c:v>
                      </c:pt>
                      <c:pt idx="663">
                        <c:v>0.75209999999999999</c:v>
                      </c:pt>
                      <c:pt idx="664">
                        <c:v>0.73950000000000005</c:v>
                      </c:pt>
                      <c:pt idx="665">
                        <c:v>0.73960000000000004</c:v>
                      </c:pt>
                      <c:pt idx="666">
                        <c:v>0.73780000000000001</c:v>
                      </c:pt>
                      <c:pt idx="667">
                        <c:v>0.73839999999999995</c:v>
                      </c:pt>
                      <c:pt idx="668">
                        <c:v>0.73089999999999999</c:v>
                      </c:pt>
                      <c:pt idx="669">
                        <c:v>0.72450000000000003</c:v>
                      </c:pt>
                      <c:pt idx="670">
                        <c:v>0.74139999999999995</c:v>
                      </c:pt>
                      <c:pt idx="671">
                        <c:v>0.74809999999999999</c:v>
                      </c:pt>
                      <c:pt idx="672">
                        <c:v>0.74099999999999999</c:v>
                      </c:pt>
                      <c:pt idx="673">
                        <c:v>0.73770000000000002</c:v>
                      </c:pt>
                      <c:pt idx="674">
                        <c:v>0.73580000000000001</c:v>
                      </c:pt>
                      <c:pt idx="675">
                        <c:v>0.72950000000000004</c:v>
                      </c:pt>
                      <c:pt idx="676">
                        <c:v>0.72770000000000001</c:v>
                      </c:pt>
                      <c:pt idx="677">
                        <c:v>0.73140000000000005</c:v>
                      </c:pt>
                      <c:pt idx="678">
                        <c:v>0.72760000000000002</c:v>
                      </c:pt>
                      <c:pt idx="679">
                        <c:v>0.73609999999999998</c:v>
                      </c:pt>
                      <c:pt idx="680">
                        <c:v>0.73150000000000004</c:v>
                      </c:pt>
                      <c:pt idx="681">
                        <c:v>0.73850000000000005</c:v>
                      </c:pt>
                      <c:pt idx="682">
                        <c:v>0.73119999999999996</c:v>
                      </c:pt>
                      <c:pt idx="683">
                        <c:v>0.74150000000000005</c:v>
                      </c:pt>
                      <c:pt idx="684">
                        <c:v>0.73350000000000004</c:v>
                      </c:pt>
                      <c:pt idx="685">
                        <c:v>0.73029999999999995</c:v>
                      </c:pt>
                      <c:pt idx="686">
                        <c:v>0.7278</c:v>
                      </c:pt>
                      <c:pt idx="687">
                        <c:v>0.72460000000000002</c:v>
                      </c:pt>
                      <c:pt idx="688">
                        <c:v>0.72060000000000002</c:v>
                      </c:pt>
                      <c:pt idx="689">
                        <c:v>0.71889999999999998</c:v>
                      </c:pt>
                      <c:pt idx="690">
                        <c:v>0.72499999999999998</c:v>
                      </c:pt>
                      <c:pt idx="691">
                        <c:v>0.72719999999999996</c:v>
                      </c:pt>
                      <c:pt idx="692">
                        <c:v>0.7298</c:v>
                      </c:pt>
                      <c:pt idx="693">
                        <c:v>0.72019999999999995</c:v>
                      </c:pt>
                      <c:pt idx="694">
                        <c:v>0.72389999999999999</c:v>
                      </c:pt>
                      <c:pt idx="695">
                        <c:v>0.7228</c:v>
                      </c:pt>
                      <c:pt idx="696">
                        <c:v>0.7208</c:v>
                      </c:pt>
                      <c:pt idx="697">
                        <c:v>0.72670000000000001</c:v>
                      </c:pt>
                      <c:pt idx="698">
                        <c:v>0.73029999999999995</c:v>
                      </c:pt>
                      <c:pt idx="699">
                        <c:v>0.73380000000000001</c:v>
                      </c:pt>
                      <c:pt idx="700">
                        <c:v>0.73350000000000004</c:v>
                      </c:pt>
                      <c:pt idx="701">
                        <c:v>0.73280000000000001</c:v>
                      </c:pt>
                      <c:pt idx="702">
                        <c:v>0.73850000000000005</c:v>
                      </c:pt>
                      <c:pt idx="703">
                        <c:v>0.73540000000000005</c:v>
                      </c:pt>
                      <c:pt idx="704">
                        <c:v>0.73260000000000003</c:v>
                      </c:pt>
                      <c:pt idx="705">
                        <c:v>0.73560000000000003</c:v>
                      </c:pt>
                      <c:pt idx="706">
                        <c:v>0.7349</c:v>
                      </c:pt>
                      <c:pt idx="707">
                        <c:v>0.73950000000000005</c:v>
                      </c:pt>
                      <c:pt idx="708">
                        <c:v>0.74460000000000004</c:v>
                      </c:pt>
                      <c:pt idx="709">
                        <c:v>0.74480000000000002</c:v>
                      </c:pt>
                      <c:pt idx="710">
                        <c:v>0.74560000000000004</c:v>
                      </c:pt>
                      <c:pt idx="711">
                        <c:v>0.74629999999999996</c:v>
                      </c:pt>
                      <c:pt idx="712">
                        <c:v>0.75519999999999998</c:v>
                      </c:pt>
                      <c:pt idx="713">
                        <c:v>0.76149999999999995</c:v>
                      </c:pt>
                      <c:pt idx="714">
                        <c:v>0.77210000000000001</c:v>
                      </c:pt>
                      <c:pt idx="715">
                        <c:v>0.77149999999999996</c:v>
                      </c:pt>
                      <c:pt idx="716">
                        <c:v>0.77939999999999998</c:v>
                      </c:pt>
                      <c:pt idx="717">
                        <c:v>0.78839999999999999</c:v>
                      </c:pt>
                      <c:pt idx="718">
                        <c:v>0.79910000000000003</c:v>
                      </c:pt>
                      <c:pt idx="719">
                        <c:v>0.79190000000000005</c:v>
                      </c:pt>
                      <c:pt idx="720">
                        <c:v>0.78390000000000004</c:v>
                      </c:pt>
                      <c:pt idx="721">
                        <c:v>0.7893</c:v>
                      </c:pt>
                      <c:pt idx="722">
                        <c:v>0.79830000000000001</c:v>
                      </c:pt>
                      <c:pt idx="723">
                        <c:v>0.80289999999999995</c:v>
                      </c:pt>
                      <c:pt idx="724">
                        <c:v>0.7984</c:v>
                      </c:pt>
                      <c:pt idx="725">
                        <c:v>0.80710000000000004</c:v>
                      </c:pt>
                      <c:pt idx="726">
                        <c:v>0.80330000000000001</c:v>
                      </c:pt>
                      <c:pt idx="727">
                        <c:v>0.81410000000000005</c:v>
                      </c:pt>
                      <c:pt idx="728">
                        <c:v>0.80249999999999999</c:v>
                      </c:pt>
                      <c:pt idx="729">
                        <c:v>0.81779999999999997</c:v>
                      </c:pt>
                      <c:pt idx="730">
                        <c:v>0.82099999999999995</c:v>
                      </c:pt>
                      <c:pt idx="731">
                        <c:v>0.83320000000000005</c:v>
                      </c:pt>
                      <c:pt idx="732">
                        <c:v>0.84440000000000004</c:v>
                      </c:pt>
                      <c:pt idx="733">
                        <c:v>0.8649</c:v>
                      </c:pt>
                      <c:pt idx="734">
                        <c:v>0.89229999999999998</c:v>
                      </c:pt>
                      <c:pt idx="735">
                        <c:v>0.8861</c:v>
                      </c:pt>
                      <c:pt idx="736">
                        <c:v>0.88380000000000003</c:v>
                      </c:pt>
                      <c:pt idx="737">
                        <c:v>0.87780000000000002</c:v>
                      </c:pt>
                      <c:pt idx="738">
                        <c:v>0.87870000000000004</c:v>
                      </c:pt>
                      <c:pt idx="739">
                        <c:v>0.8931</c:v>
                      </c:pt>
                      <c:pt idx="740">
                        <c:v>0.92230000000000001</c:v>
                      </c:pt>
                      <c:pt idx="741">
                        <c:v>0.95269999999999999</c:v>
                      </c:pt>
                      <c:pt idx="742">
                        <c:v>0.92420000000000002</c:v>
                      </c:pt>
                      <c:pt idx="743">
                        <c:v>0.91830000000000001</c:v>
                      </c:pt>
                      <c:pt idx="744">
                        <c:v>0.91139999999999999</c:v>
                      </c:pt>
                      <c:pt idx="745">
                        <c:v>0.94320000000000004</c:v>
                      </c:pt>
                      <c:pt idx="746">
                        <c:v>0.9254</c:v>
                      </c:pt>
                      <c:pt idx="747">
                        <c:v>0.91949999999999998</c:v>
                      </c:pt>
                      <c:pt idx="748">
                        <c:v>0.89300000000000002</c:v>
                      </c:pt>
                      <c:pt idx="749">
                        <c:v>0.8921</c:v>
                      </c:pt>
                      <c:pt idx="750">
                        <c:v>0.87350000000000005</c:v>
                      </c:pt>
                      <c:pt idx="751">
                        <c:v>0.90800000000000003</c:v>
                      </c:pt>
                      <c:pt idx="752">
                        <c:v>0.90980000000000005</c:v>
                      </c:pt>
                      <c:pt idx="753">
                        <c:v>0.89980000000000004</c:v>
                      </c:pt>
                      <c:pt idx="754">
                        <c:v>0.88729999999999998</c:v>
                      </c:pt>
                      <c:pt idx="755">
                        <c:v>0.88090000000000002</c:v>
                      </c:pt>
                      <c:pt idx="756">
                        <c:v>0.89510000000000001</c:v>
                      </c:pt>
                      <c:pt idx="757">
                        <c:v>0.90049999999999997</c:v>
                      </c:pt>
                      <c:pt idx="758">
                        <c:v>0.8962</c:v>
                      </c:pt>
                      <c:pt idx="759">
                        <c:v>0.9234</c:v>
                      </c:pt>
                      <c:pt idx="760">
                        <c:v>0.91059999999999997</c:v>
                      </c:pt>
                      <c:pt idx="761">
                        <c:v>0.91039999999999999</c:v>
                      </c:pt>
                      <c:pt idx="762">
                        <c:v>0.91180000000000005</c:v>
                      </c:pt>
                      <c:pt idx="763">
                        <c:v>0.9002</c:v>
                      </c:pt>
                      <c:pt idx="764">
                        <c:v>0.87819999999999998</c:v>
                      </c:pt>
                      <c:pt idx="765">
                        <c:v>0.89410000000000001</c:v>
                      </c:pt>
                      <c:pt idx="766">
                        <c:v>0.89690000000000003</c:v>
                      </c:pt>
                      <c:pt idx="767">
                        <c:v>0.88200000000000001</c:v>
                      </c:pt>
                      <c:pt idx="768">
                        <c:v>0.88490000000000002</c:v>
                      </c:pt>
                      <c:pt idx="769">
                        <c:v>0.89300000000000002</c:v>
                      </c:pt>
                      <c:pt idx="770">
                        <c:v>0.89190000000000003</c:v>
                      </c:pt>
                      <c:pt idx="771">
                        <c:v>0.88039999999999996</c:v>
                      </c:pt>
                      <c:pt idx="772">
                        <c:v>0.88129999999999997</c:v>
                      </c:pt>
                      <c:pt idx="773">
                        <c:v>0.90759999999999996</c:v>
                      </c:pt>
                      <c:pt idx="774">
                        <c:v>0.90859999999999996</c:v>
                      </c:pt>
                      <c:pt idx="775">
                        <c:v>0.93110000000000004</c:v>
                      </c:pt>
                      <c:pt idx="776">
                        <c:v>0.92820000000000003</c:v>
                      </c:pt>
                      <c:pt idx="777">
                        <c:v>0.93930000000000002</c:v>
                      </c:pt>
                      <c:pt idx="778">
                        <c:v>0.94389999999999996</c:v>
                      </c:pt>
                      <c:pt idx="779">
                        <c:v>0.91900000000000004</c:v>
                      </c:pt>
                      <c:pt idx="780">
                        <c:v>0.90969999999999995</c:v>
                      </c:pt>
                      <c:pt idx="781">
                        <c:v>0.92020000000000002</c:v>
                      </c:pt>
                      <c:pt idx="782">
                        <c:v>0.91249999999999998</c:v>
                      </c:pt>
                      <c:pt idx="783">
                        <c:v>0.92110000000000003</c:v>
                      </c:pt>
                      <c:pt idx="784">
                        <c:v>0.9153</c:v>
                      </c:pt>
                      <c:pt idx="785">
                        <c:v>0.9163</c:v>
                      </c:pt>
                      <c:pt idx="786">
                        <c:v>0.92610000000000003</c:v>
                      </c:pt>
                      <c:pt idx="787">
                        <c:v>0.92330000000000001</c:v>
                      </c:pt>
                      <c:pt idx="788">
                        <c:v>0.8962</c:v>
                      </c:pt>
                      <c:pt idx="789">
                        <c:v>0.88839999999999997</c:v>
                      </c:pt>
                      <c:pt idx="790">
                        <c:v>0.89849999999999997</c:v>
                      </c:pt>
                      <c:pt idx="791">
                        <c:v>0.91479999999999995</c:v>
                      </c:pt>
                      <c:pt idx="792">
                        <c:v>0.90859999999999996</c:v>
                      </c:pt>
                      <c:pt idx="793">
                        <c:v>0.89700000000000002</c:v>
                      </c:pt>
                      <c:pt idx="794">
                        <c:v>0.88729999999999998</c:v>
                      </c:pt>
                      <c:pt idx="795">
                        <c:v>0.89549999999999996</c:v>
                      </c:pt>
                      <c:pt idx="796">
                        <c:v>0.87790000000000001</c:v>
                      </c:pt>
                      <c:pt idx="797">
                        <c:v>0.87739999999999996</c:v>
                      </c:pt>
                      <c:pt idx="798">
                        <c:v>0.88619999999999999</c:v>
                      </c:pt>
                      <c:pt idx="799">
                        <c:v>0.89090000000000003</c:v>
                      </c:pt>
                      <c:pt idx="800">
                        <c:v>0.87329999999999997</c:v>
                      </c:pt>
                      <c:pt idx="801">
                        <c:v>0.87690000000000001</c:v>
                      </c:pt>
                      <c:pt idx="802">
                        <c:v>0.88439999999999996</c:v>
                      </c:pt>
                      <c:pt idx="803">
                        <c:v>0.89100000000000001</c:v>
                      </c:pt>
                      <c:pt idx="804">
                        <c:v>0.89970000000000006</c:v>
                      </c:pt>
                      <c:pt idx="805">
                        <c:v>0.87980000000000003</c:v>
                      </c:pt>
                      <c:pt idx="806">
                        <c:v>0.88880000000000003</c:v>
                      </c:pt>
                      <c:pt idx="807">
                        <c:v>0.88680000000000003</c:v>
                      </c:pt>
                      <c:pt idx="808">
                        <c:v>0.90049999999999997</c:v>
                      </c:pt>
                      <c:pt idx="809">
                        <c:v>0.89790000000000003</c:v>
                      </c:pt>
                      <c:pt idx="810">
                        <c:v>0.90500000000000003</c:v>
                      </c:pt>
                      <c:pt idx="811">
                        <c:v>0.90620000000000001</c:v>
                      </c:pt>
                      <c:pt idx="812">
                        <c:v>0.91100000000000003</c:v>
                      </c:pt>
                      <c:pt idx="813">
                        <c:v>0.89490000000000003</c:v>
                      </c:pt>
                      <c:pt idx="814">
                        <c:v>0.90200000000000002</c:v>
                      </c:pt>
                      <c:pt idx="815">
                        <c:v>0.89590000000000003</c:v>
                      </c:pt>
                      <c:pt idx="816">
                        <c:v>0.88300000000000001</c:v>
                      </c:pt>
                      <c:pt idx="817">
                        <c:v>0.8931</c:v>
                      </c:pt>
                      <c:pt idx="818">
                        <c:v>0.89639999999999997</c:v>
                      </c:pt>
                      <c:pt idx="819">
                        <c:v>0.89029999999999998</c:v>
                      </c:pt>
                      <c:pt idx="820">
                        <c:v>0.89629999999999999</c:v>
                      </c:pt>
                      <c:pt idx="821">
                        <c:v>0.89080000000000004</c:v>
                      </c:pt>
                      <c:pt idx="822">
                        <c:v>0.8901</c:v>
                      </c:pt>
                      <c:pt idx="823">
                        <c:v>0.89290000000000003</c:v>
                      </c:pt>
                      <c:pt idx="824">
                        <c:v>0.9113</c:v>
                      </c:pt>
                      <c:pt idx="825">
                        <c:v>0.91869999999999996</c:v>
                      </c:pt>
                      <c:pt idx="826">
                        <c:v>0.91020000000000001</c:v>
                      </c:pt>
                      <c:pt idx="827">
                        <c:v>0.89759999999999995</c:v>
                      </c:pt>
                      <c:pt idx="828">
                        <c:v>0.92110000000000003</c:v>
                      </c:pt>
                      <c:pt idx="829">
                        <c:v>0.94440000000000002</c:v>
                      </c:pt>
                      <c:pt idx="830">
                        <c:v>0.94399999999999995</c:v>
                      </c:pt>
                      <c:pt idx="831">
                        <c:v>0.9375</c:v>
                      </c:pt>
                      <c:pt idx="832">
                        <c:v>0.94689999999999996</c:v>
                      </c:pt>
                      <c:pt idx="833">
                        <c:v>0.95679999999999998</c:v>
                      </c:pt>
                      <c:pt idx="834">
                        <c:v>0.95640000000000003</c:v>
                      </c:pt>
                      <c:pt idx="835">
                        <c:v>0.9506</c:v>
                      </c:pt>
                      <c:pt idx="836">
                        <c:v>0.94930000000000003</c:v>
                      </c:pt>
                      <c:pt idx="837">
                        <c:v>0.9395</c:v>
                      </c:pt>
                      <c:pt idx="838">
                        <c:v>0.9345</c:v>
                      </c:pt>
                      <c:pt idx="839">
                        <c:v>0.93469999999999998</c:v>
                      </c:pt>
                      <c:pt idx="840">
                        <c:v>0.92720000000000002</c:v>
                      </c:pt>
                      <c:pt idx="841">
                        <c:v>0.93979999999999997</c:v>
                      </c:pt>
                      <c:pt idx="842">
                        <c:v>0.94220000000000004</c:v>
                      </c:pt>
                      <c:pt idx="843">
                        <c:v>0.94679999999999997</c:v>
                      </c:pt>
                      <c:pt idx="844">
                        <c:v>0.94130000000000003</c:v>
                      </c:pt>
                      <c:pt idx="845">
                        <c:v>0.93689999999999996</c:v>
                      </c:pt>
                      <c:pt idx="846">
                        <c:v>0.93120000000000003</c:v>
                      </c:pt>
                      <c:pt idx="847">
                        <c:v>0.92610000000000003</c:v>
                      </c:pt>
                      <c:pt idx="848">
                        <c:v>0.9385</c:v>
                      </c:pt>
                      <c:pt idx="849">
                        <c:v>0.94430000000000003</c:v>
                      </c:pt>
                      <c:pt idx="850">
                        <c:v>0.94220000000000004</c:v>
                      </c:pt>
                      <c:pt idx="851">
                        <c:v>0.9325</c:v>
                      </c:pt>
                      <c:pt idx="852">
                        <c:v>0.91779999999999995</c:v>
                      </c:pt>
                      <c:pt idx="853">
                        <c:v>0.90920000000000001</c:v>
                      </c:pt>
                      <c:pt idx="854">
                        <c:v>0.91469999999999996</c:v>
                      </c:pt>
                      <c:pt idx="855">
                        <c:v>0.89229999999999998</c:v>
                      </c:pt>
                      <c:pt idx="856">
                        <c:v>0.89439999999999997</c:v>
                      </c:pt>
                      <c:pt idx="857">
                        <c:v>0.88629999999999998</c:v>
                      </c:pt>
                      <c:pt idx="858">
                        <c:v>0.89329999999999998</c:v>
                      </c:pt>
                      <c:pt idx="859">
                        <c:v>0.8931</c:v>
                      </c:pt>
                      <c:pt idx="860">
                        <c:v>0.89329999999999998</c:v>
                      </c:pt>
                      <c:pt idx="861">
                        <c:v>0.87519999999999998</c:v>
                      </c:pt>
                      <c:pt idx="862">
                        <c:v>0.87719999999999998</c:v>
                      </c:pt>
                      <c:pt idx="863">
                        <c:v>0.87190000000000001</c:v>
                      </c:pt>
                      <c:pt idx="864">
                        <c:v>0.85719999999999996</c:v>
                      </c:pt>
                      <c:pt idx="865">
                        <c:v>0.85109999999999997</c:v>
                      </c:pt>
                      <c:pt idx="866">
                        <c:v>0.84940000000000004</c:v>
                      </c:pt>
                      <c:pt idx="867">
                        <c:v>0.84589999999999999</c:v>
                      </c:pt>
                      <c:pt idx="868">
                        <c:v>0.85029999999999994</c:v>
                      </c:pt>
                      <c:pt idx="869">
                        <c:v>0.83860000000000001</c:v>
                      </c:pt>
                      <c:pt idx="870">
                        <c:v>0.84319999999999995</c:v>
                      </c:pt>
                      <c:pt idx="871">
                        <c:v>0.83079999999999998</c:v>
                      </c:pt>
                      <c:pt idx="872">
                        <c:v>0.83699999999999997</c:v>
                      </c:pt>
                      <c:pt idx="873">
                        <c:v>0.83679999999999999</c:v>
                      </c:pt>
                      <c:pt idx="874">
                        <c:v>0.84640000000000004</c:v>
                      </c:pt>
                      <c:pt idx="875">
                        <c:v>0.85250000000000004</c:v>
                      </c:pt>
                      <c:pt idx="876">
                        <c:v>0.84589999999999999</c:v>
                      </c:pt>
                      <c:pt idx="877">
                        <c:v>0.84870000000000001</c:v>
                      </c:pt>
                      <c:pt idx="878">
                        <c:v>0.86140000000000005</c:v>
                      </c:pt>
                      <c:pt idx="879">
                        <c:v>0.86150000000000004</c:v>
                      </c:pt>
                      <c:pt idx="880">
                        <c:v>0.85729999999999995</c:v>
                      </c:pt>
                      <c:pt idx="881">
                        <c:v>0.84809999999999997</c:v>
                      </c:pt>
                      <c:pt idx="882">
                        <c:v>0.83799999999999997</c:v>
                      </c:pt>
                      <c:pt idx="883">
                        <c:v>0.84079999999999999</c:v>
                      </c:pt>
                      <c:pt idx="884">
                        <c:v>0.84940000000000004</c:v>
                      </c:pt>
                      <c:pt idx="885">
                        <c:v>0.85109999999999997</c:v>
                      </c:pt>
                      <c:pt idx="886">
                        <c:v>0.84299999999999997</c:v>
                      </c:pt>
                      <c:pt idx="887">
                        <c:v>0.83299999999999996</c:v>
                      </c:pt>
                      <c:pt idx="888">
                        <c:v>0.83130000000000004</c:v>
                      </c:pt>
                      <c:pt idx="889">
                        <c:v>0.81950000000000001</c:v>
                      </c:pt>
                      <c:pt idx="890">
                        <c:v>0.81840000000000002</c:v>
                      </c:pt>
                      <c:pt idx="891">
                        <c:v>0.80449999999999999</c:v>
                      </c:pt>
                      <c:pt idx="892">
                        <c:v>0.80279999999999996</c:v>
                      </c:pt>
                      <c:pt idx="893">
                        <c:v>0.81620000000000004</c:v>
                      </c:pt>
                      <c:pt idx="894">
                        <c:v>0.80600000000000005</c:v>
                      </c:pt>
                      <c:pt idx="895">
                        <c:v>0.81330000000000002</c:v>
                      </c:pt>
                      <c:pt idx="896">
                        <c:v>0.81179999999999997</c:v>
                      </c:pt>
                      <c:pt idx="897">
                        <c:v>0.81259999999999999</c:v>
                      </c:pt>
                      <c:pt idx="898">
                        <c:v>0.81369999999999998</c:v>
                      </c:pt>
                      <c:pt idx="899">
                        <c:v>0.8095</c:v>
                      </c:pt>
                      <c:pt idx="900">
                        <c:v>0.81140000000000001</c:v>
                      </c:pt>
                      <c:pt idx="901">
                        <c:v>0.81420000000000003</c:v>
                      </c:pt>
                      <c:pt idx="902">
                        <c:v>0.81100000000000005</c:v>
                      </c:pt>
                      <c:pt idx="903">
                        <c:v>0.81379999999999997</c:v>
                      </c:pt>
                      <c:pt idx="904">
                        <c:v>0.82440000000000002</c:v>
                      </c:pt>
                      <c:pt idx="905">
                        <c:v>0.83599999999999997</c:v>
                      </c:pt>
                      <c:pt idx="906">
                        <c:v>0.83740000000000003</c:v>
                      </c:pt>
                      <c:pt idx="907">
                        <c:v>0.84960000000000002</c:v>
                      </c:pt>
                      <c:pt idx="908">
                        <c:v>0.85840000000000005</c:v>
                      </c:pt>
                      <c:pt idx="909">
                        <c:v>0.85770000000000002</c:v>
                      </c:pt>
                      <c:pt idx="910">
                        <c:v>0.84970000000000001</c:v>
                      </c:pt>
                      <c:pt idx="911">
                        <c:v>0.86150000000000004</c:v>
                      </c:pt>
                      <c:pt idx="912">
                        <c:v>0.85799999999999998</c:v>
                      </c:pt>
                      <c:pt idx="913">
                        <c:v>0.85580000000000001</c:v>
                      </c:pt>
                      <c:pt idx="914">
                        <c:v>0.85150000000000003</c:v>
                      </c:pt>
                      <c:pt idx="915">
                        <c:v>0.85580000000000001</c:v>
                      </c:pt>
                      <c:pt idx="916">
                        <c:v>0.85309999999999997</c:v>
                      </c:pt>
                      <c:pt idx="917">
                        <c:v>0.8579</c:v>
                      </c:pt>
                      <c:pt idx="918">
                        <c:v>0.86450000000000005</c:v>
                      </c:pt>
                      <c:pt idx="919">
                        <c:v>0.87619999999999998</c:v>
                      </c:pt>
                      <c:pt idx="920">
                        <c:v>0.87419999999999998</c:v>
                      </c:pt>
                      <c:pt idx="921">
                        <c:v>0.86050000000000004</c:v>
                      </c:pt>
                      <c:pt idx="922">
                        <c:v>0.86199999999999999</c:v>
                      </c:pt>
                      <c:pt idx="923">
                        <c:v>0.86560000000000004</c:v>
                      </c:pt>
                      <c:pt idx="924">
                        <c:v>0.86040000000000005</c:v>
                      </c:pt>
                      <c:pt idx="925">
                        <c:v>0.85109999999999997</c:v>
                      </c:pt>
                      <c:pt idx="926">
                        <c:v>0.86170000000000002</c:v>
                      </c:pt>
                      <c:pt idx="927">
                        <c:v>0.8679</c:v>
                      </c:pt>
                      <c:pt idx="928">
                        <c:v>0.86509999999999998</c:v>
                      </c:pt>
                      <c:pt idx="929">
                        <c:v>0.86850000000000005</c:v>
                      </c:pt>
                      <c:pt idx="930">
                        <c:v>0.877</c:v>
                      </c:pt>
                      <c:pt idx="931">
                        <c:v>0.87809999999999999</c:v>
                      </c:pt>
                      <c:pt idx="932">
                        <c:v>0.88219999999999998</c:v>
                      </c:pt>
                      <c:pt idx="933">
                        <c:v>0.87570000000000003</c:v>
                      </c:pt>
                      <c:pt idx="934">
                        <c:v>0.88200000000000001</c:v>
                      </c:pt>
                      <c:pt idx="935">
                        <c:v>0.88349999999999995</c:v>
                      </c:pt>
                      <c:pt idx="936">
                        <c:v>0.87770000000000004</c:v>
                      </c:pt>
                      <c:pt idx="937">
                        <c:v>0.88449999999999995</c:v>
                      </c:pt>
                      <c:pt idx="938">
                        <c:v>0.87939999999999996</c:v>
                      </c:pt>
                      <c:pt idx="939">
                        <c:v>0.87380000000000002</c:v>
                      </c:pt>
                      <c:pt idx="940">
                        <c:v>0.87749999999999995</c:v>
                      </c:pt>
                      <c:pt idx="941">
                        <c:v>0.87190000000000001</c:v>
                      </c:pt>
                      <c:pt idx="942">
                        <c:v>0.88</c:v>
                      </c:pt>
                      <c:pt idx="943">
                        <c:v>0.87660000000000005</c:v>
                      </c:pt>
                      <c:pt idx="944">
                        <c:v>0.87290000000000001</c:v>
                      </c:pt>
                      <c:pt idx="945">
                        <c:v>0.88319999999999999</c:v>
                      </c:pt>
                      <c:pt idx="946">
                        <c:v>0.88539999999999996</c:v>
                      </c:pt>
                      <c:pt idx="947">
                        <c:v>0.88219999999999998</c:v>
                      </c:pt>
                      <c:pt idx="948">
                        <c:v>0.87980000000000003</c:v>
                      </c:pt>
                      <c:pt idx="949">
                        <c:v>0.8901</c:v>
                      </c:pt>
                      <c:pt idx="950">
                        <c:v>0.88290000000000002</c:v>
                      </c:pt>
                      <c:pt idx="951">
                        <c:v>0.88490000000000002</c:v>
                      </c:pt>
                      <c:pt idx="952">
                        <c:v>0.89139999999999997</c:v>
                      </c:pt>
                      <c:pt idx="953">
                        <c:v>0.89159999999999995</c:v>
                      </c:pt>
                      <c:pt idx="954">
                        <c:v>0.88500000000000001</c:v>
                      </c:pt>
                      <c:pt idx="955">
                        <c:v>0.88929999999999998</c:v>
                      </c:pt>
                      <c:pt idx="956">
                        <c:v>0.89680000000000004</c:v>
                      </c:pt>
                      <c:pt idx="957">
                        <c:v>0.89280000000000004</c:v>
                      </c:pt>
                      <c:pt idx="958">
                        <c:v>0.89019999999999999</c:v>
                      </c:pt>
                      <c:pt idx="959">
                        <c:v>0.8962</c:v>
                      </c:pt>
                      <c:pt idx="960">
                        <c:v>0.89239999999999997</c:v>
                      </c:pt>
                      <c:pt idx="961">
                        <c:v>0.89539999999999997</c:v>
                      </c:pt>
                      <c:pt idx="962">
                        <c:v>0.88239999999999996</c:v>
                      </c:pt>
                      <c:pt idx="963">
                        <c:v>0.89219999999999999</c:v>
                      </c:pt>
                      <c:pt idx="964">
                        <c:v>0.87960000000000005</c:v>
                      </c:pt>
                      <c:pt idx="965">
                        <c:v>0.87929999999999997</c:v>
                      </c:pt>
                      <c:pt idx="966">
                        <c:v>0.89080000000000004</c:v>
                      </c:pt>
                      <c:pt idx="967">
                        <c:v>0.88729999999999998</c:v>
                      </c:pt>
                      <c:pt idx="968">
                        <c:v>0.89119999999999999</c:v>
                      </c:pt>
                      <c:pt idx="969">
                        <c:v>0.89870000000000005</c:v>
                      </c:pt>
                      <c:pt idx="970">
                        <c:v>0.9002</c:v>
                      </c:pt>
                      <c:pt idx="971">
                        <c:v>0.89290000000000003</c:v>
                      </c:pt>
                      <c:pt idx="972">
                        <c:v>0.90159999999999996</c:v>
                      </c:pt>
                      <c:pt idx="973">
                        <c:v>0.89749999999999996</c:v>
                      </c:pt>
                      <c:pt idx="974">
                        <c:v>0.91020000000000001</c:v>
                      </c:pt>
                      <c:pt idx="975">
                        <c:v>0.90669999999999995</c:v>
                      </c:pt>
                      <c:pt idx="976">
                        <c:v>0.90300000000000002</c:v>
                      </c:pt>
                      <c:pt idx="977">
                        <c:v>0.90759999999999996</c:v>
                      </c:pt>
                      <c:pt idx="978">
                        <c:v>0.91400000000000003</c:v>
                      </c:pt>
                      <c:pt idx="979">
                        <c:v>0.91090000000000004</c:v>
                      </c:pt>
                      <c:pt idx="980">
                        <c:v>0.90559999999999996</c:v>
                      </c:pt>
                      <c:pt idx="981">
                        <c:v>0.89500000000000002</c:v>
                      </c:pt>
                      <c:pt idx="982">
                        <c:v>0.90249999999999997</c:v>
                      </c:pt>
                      <c:pt idx="983">
                        <c:v>0.89559999999999995</c:v>
                      </c:pt>
                      <c:pt idx="984">
                        <c:v>0.90759999999999996</c:v>
                      </c:pt>
                      <c:pt idx="985">
                        <c:v>0.90490000000000004</c:v>
                      </c:pt>
                      <c:pt idx="986">
                        <c:v>0.90739999999999998</c:v>
                      </c:pt>
                      <c:pt idx="987">
                        <c:v>0.90759999999999996</c:v>
                      </c:pt>
                      <c:pt idx="988">
                        <c:v>0.90390000000000004</c:v>
                      </c:pt>
                      <c:pt idx="989">
                        <c:v>0.89910000000000001</c:v>
                      </c:pt>
                      <c:pt idx="990">
                        <c:v>0.90269999999999995</c:v>
                      </c:pt>
                      <c:pt idx="991">
                        <c:v>0.89470000000000005</c:v>
                      </c:pt>
                      <c:pt idx="992">
                        <c:v>0.89600000000000002</c:v>
                      </c:pt>
                      <c:pt idx="993">
                        <c:v>0.89929999999999999</c:v>
                      </c:pt>
                      <c:pt idx="994">
                        <c:v>0.90159999999999996</c:v>
                      </c:pt>
                      <c:pt idx="995">
                        <c:v>0.90700000000000003</c:v>
                      </c:pt>
                      <c:pt idx="996">
                        <c:v>0.90149999999999997</c:v>
                      </c:pt>
                      <c:pt idx="997">
                        <c:v>0.91359999999999997</c:v>
                      </c:pt>
                      <c:pt idx="998">
                        <c:v>0.92330000000000001</c:v>
                      </c:pt>
                      <c:pt idx="999">
                        <c:v>0.92190000000000005</c:v>
                      </c:pt>
                      <c:pt idx="1000">
                        <c:v>0.90690000000000004</c:v>
                      </c:pt>
                      <c:pt idx="1001">
                        <c:v>0.88619999999999999</c:v>
                      </c:pt>
                      <c:pt idx="1002">
                        <c:v>0.90039999999999998</c:v>
                      </c:pt>
                      <c:pt idx="1003">
                        <c:v>0.93489999999999995</c:v>
                      </c:pt>
                      <c:pt idx="1004">
                        <c:v>0.89800000000000002</c:v>
                      </c:pt>
                      <c:pt idx="1005">
                        <c:v>0.92620000000000002</c:v>
                      </c:pt>
                      <c:pt idx="1006">
                        <c:v>0.91439999999999999</c:v>
                      </c:pt>
                      <c:pt idx="1007">
                        <c:v>0.91949999999999998</c:v>
                      </c:pt>
                      <c:pt idx="1008">
                        <c:v>0.92390000000000005</c:v>
                      </c:pt>
                      <c:pt idx="1009">
                        <c:v>0.91069999999999995</c:v>
                      </c:pt>
                      <c:pt idx="1010">
                        <c:v>0.92249999999999999</c:v>
                      </c:pt>
                      <c:pt idx="1011">
                        <c:v>0.92420000000000002</c:v>
                      </c:pt>
                      <c:pt idx="1012">
                        <c:v>0.91720000000000002</c:v>
                      </c:pt>
                      <c:pt idx="1013">
                        <c:v>0.90059999999999996</c:v>
                      </c:pt>
                      <c:pt idx="1014">
                        <c:v>0.88560000000000005</c:v>
                      </c:pt>
                      <c:pt idx="1015">
                        <c:v>0.88839999999999997</c:v>
                      </c:pt>
                      <c:pt idx="1016">
                        <c:v>0.89470000000000005</c:v>
                      </c:pt>
                      <c:pt idx="1017">
                        <c:v>0.89139999999999997</c:v>
                      </c:pt>
                      <c:pt idx="1018">
                        <c:v>0.88919999999999999</c:v>
                      </c:pt>
                      <c:pt idx="1019">
                        <c:v>0.88500000000000001</c:v>
                      </c:pt>
                      <c:pt idx="1020">
                        <c:v>0.87490000000000001</c:v>
                      </c:pt>
                      <c:pt idx="1021">
                        <c:v>0.8579</c:v>
                      </c:pt>
                      <c:pt idx="1022">
                        <c:v>0.84899999999999998</c:v>
                      </c:pt>
                      <c:pt idx="1023">
                        <c:v>0.84850000000000003</c:v>
                      </c:pt>
                      <c:pt idx="1024">
                        <c:v>0.84440000000000004</c:v>
                      </c:pt>
                      <c:pt idx="1025">
                        <c:v>0.84770000000000001</c:v>
                      </c:pt>
                      <c:pt idx="1026">
                        <c:v>0.84</c:v>
                      </c:pt>
                      <c:pt idx="1027">
                        <c:v>0.84470000000000001</c:v>
                      </c:pt>
                      <c:pt idx="1028">
                        <c:v>0.84419999999999995</c:v>
                      </c:pt>
                      <c:pt idx="1029">
                        <c:v>0.84460000000000002</c:v>
                      </c:pt>
                      <c:pt idx="1030">
                        <c:v>0.85980000000000001</c:v>
                      </c:pt>
                      <c:pt idx="1031">
                        <c:v>0.85350000000000004</c:v>
                      </c:pt>
                      <c:pt idx="1032">
                        <c:v>0.84560000000000002</c:v>
                      </c:pt>
                      <c:pt idx="1033">
                        <c:v>0.85340000000000005</c:v>
                      </c:pt>
                      <c:pt idx="1034">
                        <c:v>0.84309999999999996</c:v>
                      </c:pt>
                      <c:pt idx="1035">
                        <c:v>0.85860000000000003</c:v>
                      </c:pt>
                      <c:pt idx="1036">
                        <c:v>0.84219999999999995</c:v>
                      </c:pt>
                      <c:pt idx="1037">
                        <c:v>0.84489999999999998</c:v>
                      </c:pt>
                      <c:pt idx="1038">
                        <c:v>0.84350000000000003</c:v>
                      </c:pt>
                      <c:pt idx="1039">
                        <c:v>0.83589999999999998</c:v>
                      </c:pt>
                      <c:pt idx="1040">
                        <c:v>0.82499999999999996</c:v>
                      </c:pt>
                      <c:pt idx="1041">
                        <c:v>0.82550000000000001</c:v>
                      </c:pt>
                      <c:pt idx="1042">
                        <c:v>0.81579999999999997</c:v>
                      </c:pt>
                      <c:pt idx="1043">
                        <c:v>0.82010000000000005</c:v>
                      </c:pt>
                      <c:pt idx="1044">
                        <c:v>0.81869999999999998</c:v>
                      </c:pt>
                      <c:pt idx="1045">
                        <c:v>0.81850000000000001</c:v>
                      </c:pt>
                      <c:pt idx="1046">
                        <c:v>0.82809999999999995</c:v>
                      </c:pt>
                      <c:pt idx="1047">
                        <c:v>0.82150000000000001</c:v>
                      </c:pt>
                      <c:pt idx="1048">
                        <c:v>0.82389999999999997</c:v>
                      </c:pt>
                      <c:pt idx="1049">
                        <c:v>0.83</c:v>
                      </c:pt>
                      <c:pt idx="1050">
                        <c:v>0.82509999999999994</c:v>
                      </c:pt>
                      <c:pt idx="1051">
                        <c:v>0.82520000000000004</c:v>
                      </c:pt>
                      <c:pt idx="1052">
                        <c:v>0.82830000000000004</c:v>
                      </c:pt>
                      <c:pt idx="1053">
                        <c:v>0.83960000000000001</c:v>
                      </c:pt>
                      <c:pt idx="1054">
                        <c:v>0.83660000000000001</c:v>
                      </c:pt>
                      <c:pt idx="1055">
                        <c:v>0.84</c:v>
                      </c:pt>
                      <c:pt idx="1056">
                        <c:v>0.84789999999999999</c:v>
                      </c:pt>
                      <c:pt idx="1057">
                        <c:v>0.85040000000000004</c:v>
                      </c:pt>
                      <c:pt idx="1058">
                        <c:v>0.84030000000000005</c:v>
                      </c:pt>
                      <c:pt idx="1059">
                        <c:v>0.83460000000000001</c:v>
                      </c:pt>
                      <c:pt idx="1060">
                        <c:v>0.8266</c:v>
                      </c:pt>
                      <c:pt idx="1061">
                        <c:v>0.83199999999999996</c:v>
                      </c:pt>
                      <c:pt idx="1062">
                        <c:v>0.82210000000000005</c:v>
                      </c:pt>
                      <c:pt idx="1063">
                        <c:v>0.82340000000000002</c:v>
                      </c:pt>
                      <c:pt idx="1064">
                        <c:v>0.82089999999999996</c:v>
                      </c:pt>
                      <c:pt idx="1065">
                        <c:v>0.82020000000000004</c:v>
                      </c:pt>
                      <c:pt idx="1066">
                        <c:v>0.82189999999999996</c:v>
                      </c:pt>
                      <c:pt idx="1067">
                        <c:v>0.82589999999999997</c:v>
                      </c:pt>
                      <c:pt idx="1068">
                        <c:v>0.84289999999999998</c:v>
                      </c:pt>
                      <c:pt idx="1069">
                        <c:v>0.83779999999999999</c:v>
                      </c:pt>
                      <c:pt idx="1070">
                        <c:v>0.84279999999999999</c:v>
                      </c:pt>
                      <c:pt idx="1071">
                        <c:v>0.84189999999999998</c:v>
                      </c:pt>
                      <c:pt idx="1072">
                        <c:v>0.84709999999999996</c:v>
                      </c:pt>
                      <c:pt idx="1073">
                        <c:v>0.84950000000000003</c:v>
                      </c:pt>
                      <c:pt idx="1074">
                        <c:v>0.8427</c:v>
                      </c:pt>
                      <c:pt idx="1075">
                        <c:v>0.85019999999999996</c:v>
                      </c:pt>
                      <c:pt idx="1076">
                        <c:v>0.8478</c:v>
                      </c:pt>
                      <c:pt idx="1077">
                        <c:v>0.85470000000000002</c:v>
                      </c:pt>
                      <c:pt idx="1078">
                        <c:v>0.84770000000000001</c:v>
                      </c:pt>
                      <c:pt idx="1079">
                        <c:v>0.84179999999999999</c:v>
                      </c:pt>
                      <c:pt idx="1080">
                        <c:v>0.84670000000000001</c:v>
                      </c:pt>
                      <c:pt idx="1081">
                        <c:v>0.85289999999999999</c:v>
                      </c:pt>
                      <c:pt idx="1082">
                        <c:v>0.85319999999999996</c:v>
                      </c:pt>
                      <c:pt idx="1083">
                        <c:v>0.86260000000000003</c:v>
                      </c:pt>
                      <c:pt idx="1084">
                        <c:v>0.86399999999999999</c:v>
                      </c:pt>
                      <c:pt idx="1085">
                        <c:v>0.86209999999999998</c:v>
                      </c:pt>
                      <c:pt idx="1086">
                        <c:v>0.85870000000000002</c:v>
                      </c:pt>
                      <c:pt idx="1087">
                        <c:v>0.86499999999999999</c:v>
                      </c:pt>
                      <c:pt idx="1088">
                        <c:v>0.86439999999999995</c:v>
                      </c:pt>
                      <c:pt idx="1089">
                        <c:v>0.87390000000000001</c:v>
                      </c:pt>
                      <c:pt idx="1090">
                        <c:v>0.88639999999999997</c:v>
                      </c:pt>
                      <c:pt idx="1091">
                        <c:v>0.88339999999999996</c:v>
                      </c:pt>
                      <c:pt idx="1092">
                        <c:v>0.88400000000000001</c:v>
                      </c:pt>
                      <c:pt idx="1093">
                        <c:v>0.88360000000000005</c:v>
                      </c:pt>
                      <c:pt idx="1094">
                        <c:v>0.88990000000000002</c:v>
                      </c:pt>
                      <c:pt idx="1095">
                        <c:v>0.88339999999999996</c:v>
                      </c:pt>
                      <c:pt idx="1096">
                        <c:v>0.87929999999999997</c:v>
                      </c:pt>
                      <c:pt idx="1097">
                        <c:v>0.88009999999999999</c:v>
                      </c:pt>
                      <c:pt idx="1098">
                        <c:v>0.876</c:v>
                      </c:pt>
                      <c:pt idx="1099">
                        <c:v>0.88149999999999995</c:v>
                      </c:pt>
                      <c:pt idx="1100">
                        <c:v>0.89710000000000001</c:v>
                      </c:pt>
                      <c:pt idx="1101">
                        <c:v>0.87329999999999997</c:v>
                      </c:pt>
                      <c:pt idx="1102">
                        <c:v>0.88109999999999999</c:v>
                      </c:pt>
                      <c:pt idx="1103">
                        <c:v>0.88329999999999997</c:v>
                      </c:pt>
                      <c:pt idx="1104">
                        <c:v>0.8871</c:v>
                      </c:pt>
                      <c:pt idx="1105">
                        <c:v>0.91469999999999996</c:v>
                      </c:pt>
                      <c:pt idx="1106">
                        <c:v>0.91639999999999999</c:v>
                      </c:pt>
                      <c:pt idx="1107">
                        <c:v>0.90490000000000004</c:v>
                      </c:pt>
                      <c:pt idx="1108">
                        <c:v>0.91049999999999998</c:v>
                      </c:pt>
                      <c:pt idx="1109">
                        <c:v>0.90510000000000002</c:v>
                      </c:pt>
                      <c:pt idx="1110">
                        <c:v>0.91949999999999998</c:v>
                      </c:pt>
                      <c:pt idx="1111">
                        <c:v>0.92459999999999998</c:v>
                      </c:pt>
                      <c:pt idx="1112">
                        <c:v>0.92579999999999996</c:v>
                      </c:pt>
                      <c:pt idx="1113">
                        <c:v>0.94850000000000001</c:v>
                      </c:pt>
                      <c:pt idx="1114">
                        <c:v>0.94820000000000004</c:v>
                      </c:pt>
                      <c:pt idx="1115">
                        <c:v>0.96050000000000002</c:v>
                      </c:pt>
                      <c:pt idx="1116">
                        <c:v>0.94669999999999999</c:v>
                      </c:pt>
                      <c:pt idx="1117">
                        <c:v>0.93159999999999998</c:v>
                      </c:pt>
                      <c:pt idx="1118">
                        <c:v>0.93300000000000005</c:v>
                      </c:pt>
                      <c:pt idx="1119">
                        <c:v>0.9506</c:v>
                      </c:pt>
                      <c:pt idx="1120">
                        <c:v>0.95279999999999998</c:v>
                      </c:pt>
                      <c:pt idx="1121">
                        <c:v>0.94740000000000002</c:v>
                      </c:pt>
                      <c:pt idx="1122">
                        <c:v>0.95899999999999996</c:v>
                      </c:pt>
                      <c:pt idx="1123">
                        <c:v>0.98170000000000002</c:v>
                      </c:pt>
                      <c:pt idx="1124">
                        <c:v>0.99129999999999996</c:v>
                      </c:pt>
                      <c:pt idx="1125">
                        <c:v>0.97919999999999996</c:v>
                      </c:pt>
                      <c:pt idx="1126">
                        <c:v>0.97850000000000004</c:v>
                      </c:pt>
                      <c:pt idx="1127">
                        <c:v>0.98199999999999998</c:v>
                      </c:pt>
                      <c:pt idx="1128">
                        <c:v>0.97470000000000001</c:v>
                      </c:pt>
                      <c:pt idx="1129">
                        <c:v>0.99629999999999996</c:v>
                      </c:pt>
                      <c:pt idx="1130">
                        <c:v>1.0035000000000001</c:v>
                      </c:pt>
                      <c:pt idx="1131">
                        <c:v>1.0046999999999999</c:v>
                      </c:pt>
                      <c:pt idx="1132">
                        <c:v>0.99590000000000001</c:v>
                      </c:pt>
                      <c:pt idx="1133">
                        <c:v>0.99839999999999995</c:v>
                      </c:pt>
                      <c:pt idx="1134">
                        <c:v>1.0323</c:v>
                      </c:pt>
                      <c:pt idx="1135">
                        <c:v>1.0202</c:v>
                      </c:pt>
                      <c:pt idx="1136">
                        <c:v>1.0262</c:v>
                      </c:pt>
                      <c:pt idx="1137">
                        <c:v>1.0286</c:v>
                      </c:pt>
                      <c:pt idx="1138">
                        <c:v>1.014</c:v>
                      </c:pt>
                      <c:pt idx="1139">
                        <c:v>1.0035000000000001</c:v>
                      </c:pt>
                      <c:pt idx="1140">
                        <c:v>1.0043</c:v>
                      </c:pt>
                      <c:pt idx="1141">
                        <c:v>0.96640000000000004</c:v>
                      </c:pt>
                      <c:pt idx="1142">
                        <c:v>0.96850000000000003</c:v>
                      </c:pt>
                      <c:pt idx="1143">
                        <c:v>0.96199999999999997</c:v>
                      </c:pt>
                      <c:pt idx="1144">
                        <c:v>0.94920000000000004</c:v>
                      </c:pt>
                      <c:pt idx="1145">
                        <c:v>0.94869999999999999</c:v>
                      </c:pt>
                      <c:pt idx="1146">
                        <c:v>0.9446</c:v>
                      </c:pt>
                      <c:pt idx="1147">
                        <c:v>0.94189999999999996</c:v>
                      </c:pt>
                      <c:pt idx="1148">
                        <c:v>0.93410000000000004</c:v>
                      </c:pt>
                      <c:pt idx="1149">
                        <c:v>0.9395</c:v>
                      </c:pt>
                      <c:pt idx="1150">
                        <c:v>0.92330000000000001</c:v>
                      </c:pt>
                      <c:pt idx="1151">
                        <c:v>0.92110000000000003</c:v>
                      </c:pt>
                      <c:pt idx="1152">
                        <c:v>0.92020000000000002</c:v>
                      </c:pt>
                      <c:pt idx="1153">
                        <c:v>0.9264</c:v>
                      </c:pt>
                      <c:pt idx="1154">
                        <c:v>0.9365</c:v>
                      </c:pt>
                      <c:pt idx="1155">
                        <c:v>0.93510000000000004</c:v>
                      </c:pt>
                      <c:pt idx="1156">
                        <c:v>0.94810000000000005</c:v>
                      </c:pt>
                      <c:pt idx="1157">
                        <c:v>0.94030000000000002</c:v>
                      </c:pt>
                      <c:pt idx="1158">
                        <c:v>0.93959999999999999</c:v>
                      </c:pt>
                      <c:pt idx="1159">
                        <c:v>0.93720000000000003</c:v>
                      </c:pt>
                      <c:pt idx="1160">
                        <c:v>0.9294</c:v>
                      </c:pt>
                      <c:pt idx="1161">
                        <c:v>0.92259999999999998</c:v>
                      </c:pt>
                      <c:pt idx="1162">
                        <c:v>0.91700000000000004</c:v>
                      </c:pt>
                      <c:pt idx="1163">
                        <c:v>0.90969999999999995</c:v>
                      </c:pt>
                      <c:pt idx="1164">
                        <c:v>0.9103</c:v>
                      </c:pt>
                      <c:pt idx="1165">
                        <c:v>0.90749999999999997</c:v>
                      </c:pt>
                      <c:pt idx="1166">
                        <c:v>0.90749999999999997</c:v>
                      </c:pt>
                      <c:pt idx="1167">
                        <c:v>0.92169999999999996</c:v>
                      </c:pt>
                      <c:pt idx="1168">
                        <c:v>0.92549999999999999</c:v>
                      </c:pt>
                      <c:pt idx="1169">
                        <c:v>0.9325999999999999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3D93-4ECE-8128-BFC85B37CFFE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U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U$3:$U$1172</c15:sqref>
                        </c15:formulaRef>
                      </c:ext>
                    </c:extLst>
                    <c:numCache>
                      <c:formatCode>General</c:formatCode>
                      <c:ptCount val="1170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  <c:pt idx="962">
                        <c:v>1.3285945816350995</c:v>
                      </c:pt>
                      <c:pt idx="963">
                        <c:v>1.3285945816350995</c:v>
                      </c:pt>
                      <c:pt idx="964">
                        <c:v>1.3285945816350995</c:v>
                      </c:pt>
                      <c:pt idx="965">
                        <c:v>1.3285945816350995</c:v>
                      </c:pt>
                      <c:pt idx="966">
                        <c:v>1.3284620857761489</c:v>
                      </c:pt>
                      <c:pt idx="967">
                        <c:v>1.3284620857761489</c:v>
                      </c:pt>
                      <c:pt idx="968">
                        <c:v>1.3284620857761489</c:v>
                      </c:pt>
                      <c:pt idx="969">
                        <c:v>1.3284620857761489</c:v>
                      </c:pt>
                      <c:pt idx="970">
                        <c:v>1.325942061720691</c:v>
                      </c:pt>
                      <c:pt idx="971">
                        <c:v>1.325942061720691</c:v>
                      </c:pt>
                      <c:pt idx="972">
                        <c:v>1.325942061720691</c:v>
                      </c:pt>
                      <c:pt idx="973">
                        <c:v>1.325942061720691</c:v>
                      </c:pt>
                      <c:pt idx="974">
                        <c:v>1.325942061720691</c:v>
                      </c:pt>
                      <c:pt idx="975">
                        <c:v>1.3244842665198195</c:v>
                      </c:pt>
                      <c:pt idx="976">
                        <c:v>1.3244842665198195</c:v>
                      </c:pt>
                      <c:pt idx="977">
                        <c:v>1.3244842665198195</c:v>
                      </c:pt>
                      <c:pt idx="978">
                        <c:v>1.3244842665198195</c:v>
                      </c:pt>
                      <c:pt idx="979">
                        <c:v>1.3250137724184365</c:v>
                      </c:pt>
                      <c:pt idx="980">
                        <c:v>1.3250137724184365</c:v>
                      </c:pt>
                      <c:pt idx="981">
                        <c:v>1.3250137724184365</c:v>
                      </c:pt>
                      <c:pt idx="982">
                        <c:v>1.3250137724184365</c:v>
                      </c:pt>
                      <c:pt idx="983">
                        <c:v>1.3236895359702814</c:v>
                      </c:pt>
                      <c:pt idx="984">
                        <c:v>1.3236895359702814</c:v>
                      </c:pt>
                      <c:pt idx="985">
                        <c:v>1.3236895359702814</c:v>
                      </c:pt>
                      <c:pt idx="986">
                        <c:v>1.3236895359702814</c:v>
                      </c:pt>
                      <c:pt idx="987">
                        <c:v>1.3236895359702814</c:v>
                      </c:pt>
                      <c:pt idx="988">
                        <c:v>1.3169726375347923</c:v>
                      </c:pt>
                      <c:pt idx="989">
                        <c:v>1.3169726375347923</c:v>
                      </c:pt>
                      <c:pt idx="990">
                        <c:v>1.3169726375347923</c:v>
                      </c:pt>
                      <c:pt idx="991">
                        <c:v>1.3169726375347923</c:v>
                      </c:pt>
                      <c:pt idx="992">
                        <c:v>1.3019989662139937</c:v>
                      </c:pt>
                      <c:pt idx="993">
                        <c:v>1.3019989662139937</c:v>
                      </c:pt>
                      <c:pt idx="994">
                        <c:v>1.3019989662139937</c:v>
                      </c:pt>
                      <c:pt idx="995">
                        <c:v>1.3019989662139937</c:v>
                      </c:pt>
                      <c:pt idx="996">
                        <c:v>1.2992711135119723</c:v>
                      </c:pt>
                      <c:pt idx="997">
                        <c:v>1.2992711135119723</c:v>
                      </c:pt>
                      <c:pt idx="998">
                        <c:v>1.2992711135119723</c:v>
                      </c:pt>
                      <c:pt idx="999">
                        <c:v>1.2992711135119723</c:v>
                      </c:pt>
                      <c:pt idx="1000">
                        <c:v>1.2992711135119723</c:v>
                      </c:pt>
                      <c:pt idx="1001">
                        <c:v>1.2960306843163854</c:v>
                      </c:pt>
                      <c:pt idx="1002">
                        <c:v>1.2960306843163854</c:v>
                      </c:pt>
                      <c:pt idx="1003">
                        <c:v>1.2960306843163854</c:v>
                      </c:pt>
                      <c:pt idx="1004">
                        <c:v>1.2960306843163854</c:v>
                      </c:pt>
                      <c:pt idx="1005">
                        <c:v>1.2951244182937616</c:v>
                      </c:pt>
                      <c:pt idx="1006">
                        <c:v>1.2951244182937616</c:v>
                      </c:pt>
                      <c:pt idx="1007">
                        <c:v>1.2951244182937616</c:v>
                      </c:pt>
                      <c:pt idx="1008">
                        <c:v>1.2951244182937616</c:v>
                      </c:pt>
                      <c:pt idx="1009">
                        <c:v>1.2991517111129034</c:v>
                      </c:pt>
                      <c:pt idx="1010">
                        <c:v>1.2991517111129034</c:v>
                      </c:pt>
                      <c:pt idx="1011">
                        <c:v>1.2991517111129034</c:v>
                      </c:pt>
                      <c:pt idx="1012">
                        <c:v>1.2991517111129034</c:v>
                      </c:pt>
                      <c:pt idx="1013">
                        <c:v>1.2991517111129034</c:v>
                      </c:pt>
                      <c:pt idx="1014">
                        <c:v>1.3041070100627865</c:v>
                      </c:pt>
                      <c:pt idx="1015">
                        <c:v>1.3041070100627865</c:v>
                      </c:pt>
                      <c:pt idx="1016">
                        <c:v>1.3041070100627865</c:v>
                      </c:pt>
                      <c:pt idx="1017">
                        <c:v>1.3041070100627865</c:v>
                      </c:pt>
                      <c:pt idx="1018">
                        <c:v>1.3007251955699601</c:v>
                      </c:pt>
                      <c:pt idx="1019">
                        <c:v>1.3007251955699601</c:v>
                      </c:pt>
                      <c:pt idx="1020">
                        <c:v>1.3007251955699601</c:v>
                      </c:pt>
                      <c:pt idx="1021">
                        <c:v>1.3007251955699601</c:v>
                      </c:pt>
                      <c:pt idx="1022">
                        <c:v>1.2960597833713465</c:v>
                      </c:pt>
                      <c:pt idx="1023">
                        <c:v>1.2960597833713465</c:v>
                      </c:pt>
                      <c:pt idx="1024">
                        <c:v>1.2960597833713465</c:v>
                      </c:pt>
                      <c:pt idx="1025">
                        <c:v>1.2960597833713465</c:v>
                      </c:pt>
                      <c:pt idx="1026">
                        <c:v>1.2960597833713465</c:v>
                      </c:pt>
                      <c:pt idx="1027">
                        <c:v>1.2929559903387053</c:v>
                      </c:pt>
                      <c:pt idx="1028">
                        <c:v>1.2929559903387053</c:v>
                      </c:pt>
                      <c:pt idx="1029">
                        <c:v>1.2929559903387053</c:v>
                      </c:pt>
                      <c:pt idx="1030">
                        <c:v>1.2929559903387053</c:v>
                      </c:pt>
                      <c:pt idx="1031">
                        <c:v>1.2847331571382203</c:v>
                      </c:pt>
                      <c:pt idx="1032">
                        <c:v>1.2847331571382203</c:v>
                      </c:pt>
                      <c:pt idx="1033">
                        <c:v>1.2847331571382203</c:v>
                      </c:pt>
                      <c:pt idx="1034">
                        <c:v>1.2847331571382203</c:v>
                      </c:pt>
                      <c:pt idx="1035">
                        <c:v>1.2847331571382203</c:v>
                      </c:pt>
                      <c:pt idx="1036">
                        <c:v>1.273778438136709</c:v>
                      </c:pt>
                      <c:pt idx="1037">
                        <c:v>1.273778438136709</c:v>
                      </c:pt>
                      <c:pt idx="1038">
                        <c:v>1.273778438136709</c:v>
                      </c:pt>
                      <c:pt idx="1039">
                        <c:v>1.273778438136709</c:v>
                      </c:pt>
                      <c:pt idx="1040">
                        <c:v>1.2625416475288525</c:v>
                      </c:pt>
                      <c:pt idx="1041">
                        <c:v>1.2625416475288525</c:v>
                      </c:pt>
                      <c:pt idx="1042">
                        <c:v>1.2625416475288525</c:v>
                      </c:pt>
                      <c:pt idx="1043">
                        <c:v>1.2625416475288525</c:v>
                      </c:pt>
                      <c:pt idx="1044">
                        <c:v>1.2457239249791838</c:v>
                      </c:pt>
                      <c:pt idx="1045">
                        <c:v>1.2457239249791838</c:v>
                      </c:pt>
                      <c:pt idx="1046">
                        <c:v>1.2457239249791838</c:v>
                      </c:pt>
                      <c:pt idx="1047">
                        <c:v>1.2457239249791838</c:v>
                      </c:pt>
                      <c:pt idx="1048">
                        <c:v>1.2457239249791838</c:v>
                      </c:pt>
                      <c:pt idx="1049">
                        <c:v>1.2426177103196885</c:v>
                      </c:pt>
                      <c:pt idx="1050">
                        <c:v>1.2426177103196885</c:v>
                      </c:pt>
                      <c:pt idx="1051">
                        <c:v>1.2426177103196885</c:v>
                      </c:pt>
                      <c:pt idx="1052">
                        <c:v>1.2426177103196885</c:v>
                      </c:pt>
                      <c:pt idx="1053">
                        <c:v>1.2320224529251587</c:v>
                      </c:pt>
                      <c:pt idx="1054">
                        <c:v>1.2320224529251587</c:v>
                      </c:pt>
                      <c:pt idx="1055">
                        <c:v>1.2320224529251587</c:v>
                      </c:pt>
                      <c:pt idx="1056">
                        <c:v>1.2320224529251587</c:v>
                      </c:pt>
                      <c:pt idx="1057">
                        <c:v>1.2206699185158034</c:v>
                      </c:pt>
                      <c:pt idx="1058">
                        <c:v>1.2206699185158034</c:v>
                      </c:pt>
                      <c:pt idx="1059">
                        <c:v>1.2206699185158034</c:v>
                      </c:pt>
                      <c:pt idx="1060">
                        <c:v>1.2206699185158034</c:v>
                      </c:pt>
                      <c:pt idx="1061">
                        <c:v>1.2168978850413978</c:v>
                      </c:pt>
                      <c:pt idx="1062">
                        <c:v>1.2168978850413978</c:v>
                      </c:pt>
                      <c:pt idx="1063">
                        <c:v>1.2168978850413978</c:v>
                      </c:pt>
                      <c:pt idx="1064">
                        <c:v>1.2168978850413978</c:v>
                      </c:pt>
                      <c:pt idx="1065">
                        <c:v>1.2168978850413978</c:v>
                      </c:pt>
                      <c:pt idx="1066">
                        <c:v>1.2068799698931625</c:v>
                      </c:pt>
                      <c:pt idx="1067">
                        <c:v>1.2068799698931625</c:v>
                      </c:pt>
                      <c:pt idx="1068">
                        <c:v>1.2068799698931625</c:v>
                      </c:pt>
                      <c:pt idx="1069">
                        <c:v>1.2068799698931625</c:v>
                      </c:pt>
                      <c:pt idx="1070">
                        <c:v>1.2005171595048858</c:v>
                      </c:pt>
                      <c:pt idx="1071">
                        <c:v>1.2005171595048858</c:v>
                      </c:pt>
                      <c:pt idx="1072">
                        <c:v>1.2005171595048858</c:v>
                      </c:pt>
                      <c:pt idx="1073">
                        <c:v>1.2005171595048858</c:v>
                      </c:pt>
                      <c:pt idx="1074">
                        <c:v>1.2005171595048858</c:v>
                      </c:pt>
                      <c:pt idx="1075">
                        <c:v>1.1891021514513243</c:v>
                      </c:pt>
                      <c:pt idx="1076">
                        <c:v>1.1891021514513243</c:v>
                      </c:pt>
                      <c:pt idx="1077">
                        <c:v>1.1891021514513243</c:v>
                      </c:pt>
                      <c:pt idx="1078">
                        <c:v>1.1891021514513243</c:v>
                      </c:pt>
                      <c:pt idx="1079">
                        <c:v>1.1788463338467168</c:v>
                      </c:pt>
                      <c:pt idx="1080">
                        <c:v>1.1788463338467168</c:v>
                      </c:pt>
                      <c:pt idx="1081">
                        <c:v>1.1788463338467168</c:v>
                      </c:pt>
                      <c:pt idx="1082">
                        <c:v>1.1788463338467168</c:v>
                      </c:pt>
                      <c:pt idx="1083">
                        <c:v>1.1653289503567337</c:v>
                      </c:pt>
                      <c:pt idx="1084">
                        <c:v>1.1653289503567337</c:v>
                      </c:pt>
                      <c:pt idx="1085">
                        <c:v>1.1653289503567337</c:v>
                      </c:pt>
                      <c:pt idx="1086">
                        <c:v>1.1653289503567337</c:v>
                      </c:pt>
                      <c:pt idx="1087">
                        <c:v>1.1653289503567337</c:v>
                      </c:pt>
                      <c:pt idx="1088">
                        <c:v>1.1509426751804017</c:v>
                      </c:pt>
                      <c:pt idx="1089">
                        <c:v>1.1509426751804017</c:v>
                      </c:pt>
                      <c:pt idx="1090">
                        <c:v>1.1509426751804017</c:v>
                      </c:pt>
                      <c:pt idx="1091">
                        <c:v>1.1509426751804017</c:v>
                      </c:pt>
                      <c:pt idx="1092">
                        <c:v>1.1401108351479421</c:v>
                      </c:pt>
                      <c:pt idx="1093">
                        <c:v>1.1401108351479421</c:v>
                      </c:pt>
                      <c:pt idx="1094">
                        <c:v>1.1401108351479421</c:v>
                      </c:pt>
                      <c:pt idx="1095">
                        <c:v>1.1401108351479421</c:v>
                      </c:pt>
                      <c:pt idx="1096">
                        <c:v>1.1318488114456768</c:v>
                      </c:pt>
                      <c:pt idx="1097">
                        <c:v>1.1318488114456768</c:v>
                      </c:pt>
                      <c:pt idx="1098">
                        <c:v>1.1318488114456768</c:v>
                      </c:pt>
                      <c:pt idx="1099">
                        <c:v>1.1318488114456768</c:v>
                      </c:pt>
                      <c:pt idx="1100">
                        <c:v>1.1318488114456768</c:v>
                      </c:pt>
                      <c:pt idx="1101">
                        <c:v>1.1257693289062893</c:v>
                      </c:pt>
                      <c:pt idx="1102">
                        <c:v>1.1257693289062893</c:v>
                      </c:pt>
                      <c:pt idx="1103">
                        <c:v>1.1257693289062893</c:v>
                      </c:pt>
                      <c:pt idx="1104">
                        <c:v>1.1257693289062893</c:v>
                      </c:pt>
                      <c:pt idx="1105">
                        <c:v>1.1145120703303493</c:v>
                      </c:pt>
                      <c:pt idx="1106">
                        <c:v>1.1145120703303493</c:v>
                      </c:pt>
                      <c:pt idx="1107">
                        <c:v>1.1145120703303493</c:v>
                      </c:pt>
                      <c:pt idx="1108">
                        <c:v>1.1145120703303493</c:v>
                      </c:pt>
                      <c:pt idx="1109">
                        <c:v>1.0967442641067902</c:v>
                      </c:pt>
                      <c:pt idx="1110">
                        <c:v>1.0967442641067902</c:v>
                      </c:pt>
                      <c:pt idx="1111">
                        <c:v>1.0967442641067902</c:v>
                      </c:pt>
                      <c:pt idx="1112">
                        <c:v>1.0967442641067902</c:v>
                      </c:pt>
                      <c:pt idx="1113">
                        <c:v>1.0967442641067902</c:v>
                      </c:pt>
                      <c:pt idx="1114">
                        <c:v>1.0852405183866844</c:v>
                      </c:pt>
                      <c:pt idx="1115">
                        <c:v>1.0852405183866844</c:v>
                      </c:pt>
                      <c:pt idx="1116">
                        <c:v>1.0852405183866844</c:v>
                      </c:pt>
                      <c:pt idx="1117">
                        <c:v>1.0852405183866844</c:v>
                      </c:pt>
                      <c:pt idx="1118">
                        <c:v>1.0801636706128916</c:v>
                      </c:pt>
                      <c:pt idx="1119">
                        <c:v>1.0801636706128916</c:v>
                      </c:pt>
                      <c:pt idx="1120">
                        <c:v>1.0801636706128916</c:v>
                      </c:pt>
                      <c:pt idx="1121">
                        <c:v>1.0801636706128916</c:v>
                      </c:pt>
                      <c:pt idx="1122">
                        <c:v>1.0729741242439028</c:v>
                      </c:pt>
                      <c:pt idx="1123">
                        <c:v>1.0729741242439028</c:v>
                      </c:pt>
                      <c:pt idx="1124">
                        <c:v>1.0729741242439028</c:v>
                      </c:pt>
                      <c:pt idx="1125">
                        <c:v>1.0729741242439028</c:v>
                      </c:pt>
                      <c:pt idx="1126">
                        <c:v>1.0729741242439028</c:v>
                      </c:pt>
                      <c:pt idx="1127">
                        <c:v>1.0803203393663394</c:v>
                      </c:pt>
                      <c:pt idx="1128">
                        <c:v>1.0803203393663394</c:v>
                      </c:pt>
                      <c:pt idx="1129">
                        <c:v>1.0803203393663394</c:v>
                      </c:pt>
                      <c:pt idx="1130">
                        <c:v>1.0803203393663394</c:v>
                      </c:pt>
                      <c:pt idx="1131">
                        <c:v>1.0842230316159196</c:v>
                      </c:pt>
                      <c:pt idx="1132">
                        <c:v>1.0842230316159196</c:v>
                      </c:pt>
                      <c:pt idx="1133">
                        <c:v>1.0842230316159196</c:v>
                      </c:pt>
                      <c:pt idx="1134">
                        <c:v>1.0842230316159196</c:v>
                      </c:pt>
                      <c:pt idx="1135">
                        <c:v>1.0873768119127079</c:v>
                      </c:pt>
                      <c:pt idx="1136">
                        <c:v>1.0873768119127079</c:v>
                      </c:pt>
                      <c:pt idx="1137">
                        <c:v>1.0873768119127079</c:v>
                      </c:pt>
                      <c:pt idx="1138">
                        <c:v>1.0873768119127079</c:v>
                      </c:pt>
                      <c:pt idx="1139">
                        <c:v>1.0873768119127079</c:v>
                      </c:pt>
                      <c:pt idx="1140">
                        <c:v>1.0809980758216771</c:v>
                      </c:pt>
                      <c:pt idx="1141">
                        <c:v>1.0809980758216771</c:v>
                      </c:pt>
                      <c:pt idx="1142">
                        <c:v>1.0809980758216771</c:v>
                      </c:pt>
                      <c:pt idx="1143">
                        <c:v>1.0809980758216771</c:v>
                      </c:pt>
                      <c:pt idx="1144">
                        <c:v>1.0765845015697368</c:v>
                      </c:pt>
                      <c:pt idx="1145">
                        <c:v>1.0765845015697368</c:v>
                      </c:pt>
                      <c:pt idx="1146">
                        <c:v>1.0765845015697368</c:v>
                      </c:pt>
                      <c:pt idx="1147">
                        <c:v>1.0765845015697368</c:v>
                      </c:pt>
                      <c:pt idx="1148">
                        <c:v>1.0765845015697368</c:v>
                      </c:pt>
                      <c:pt idx="1149">
                        <c:v>1.0699511437128615</c:v>
                      </c:pt>
                      <c:pt idx="1150">
                        <c:v>1.0699511437128615</c:v>
                      </c:pt>
                      <c:pt idx="1151">
                        <c:v>1.0699511437128615</c:v>
                      </c:pt>
                      <c:pt idx="1152">
                        <c:v>1.0699511437128615</c:v>
                      </c:pt>
                      <c:pt idx="1153">
                        <c:v>1.0643107368938602</c:v>
                      </c:pt>
                      <c:pt idx="1154">
                        <c:v>1.0643107368938602</c:v>
                      </c:pt>
                      <c:pt idx="1155">
                        <c:v>1.0643107368938602</c:v>
                      </c:pt>
                      <c:pt idx="1156">
                        <c:v>1.0643107368938602</c:v>
                      </c:pt>
                      <c:pt idx="1157">
                        <c:v>1.0554450889598923</c:v>
                      </c:pt>
                      <c:pt idx="1158">
                        <c:v>1.0554450889598923</c:v>
                      </c:pt>
                      <c:pt idx="1159">
                        <c:v>1.0554450889598923</c:v>
                      </c:pt>
                      <c:pt idx="1160">
                        <c:v>1.0554450889598923</c:v>
                      </c:pt>
                      <c:pt idx="1161">
                        <c:v>1.0480039094236173</c:v>
                      </c:pt>
                      <c:pt idx="1162">
                        <c:v>1.0480039094236173</c:v>
                      </c:pt>
                      <c:pt idx="1163">
                        <c:v>1.0480039094236173</c:v>
                      </c:pt>
                      <c:pt idx="1164">
                        <c:v>1.0480039094236173</c:v>
                      </c:pt>
                      <c:pt idx="1165">
                        <c:v>1.0480039094236173</c:v>
                      </c:pt>
                      <c:pt idx="1166">
                        <c:v>1.0416496866912581</c:v>
                      </c:pt>
                      <c:pt idx="1167">
                        <c:v>1.0416496866912581</c:v>
                      </c:pt>
                      <c:pt idx="1168">
                        <c:v>1.0416496866912581</c:v>
                      </c:pt>
                      <c:pt idx="1169">
                        <c:v>1.041649686691258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3D93-4ECE-8128-BFC85B37CFFE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V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V$3:$V$1172</c15:sqref>
                        </c15:formulaRef>
                      </c:ext>
                    </c:extLst>
                    <c:numCache>
                      <c:formatCode>General</c:formatCode>
                      <c:ptCount val="1170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  <c:pt idx="962">
                        <c:v>1.2263912968776847</c:v>
                      </c:pt>
                      <c:pt idx="963">
                        <c:v>1.2263912968776847</c:v>
                      </c:pt>
                      <c:pt idx="964">
                        <c:v>1.2263912968776847</c:v>
                      </c:pt>
                      <c:pt idx="965">
                        <c:v>1.2263912968776847</c:v>
                      </c:pt>
                      <c:pt idx="966">
                        <c:v>1.226147113136022</c:v>
                      </c:pt>
                      <c:pt idx="967">
                        <c:v>1.226147113136022</c:v>
                      </c:pt>
                      <c:pt idx="968">
                        <c:v>1.226147113136022</c:v>
                      </c:pt>
                      <c:pt idx="969">
                        <c:v>1.226147113136022</c:v>
                      </c:pt>
                      <c:pt idx="970">
                        <c:v>1.2241017106376013</c:v>
                      </c:pt>
                      <c:pt idx="971">
                        <c:v>1.2241017106376013</c:v>
                      </c:pt>
                      <c:pt idx="972">
                        <c:v>1.2241017106376013</c:v>
                      </c:pt>
                      <c:pt idx="973">
                        <c:v>1.2241017106376013</c:v>
                      </c:pt>
                      <c:pt idx="974">
                        <c:v>1.2241017106376013</c:v>
                      </c:pt>
                      <c:pt idx="975">
                        <c:v>1.2241637368548244</c:v>
                      </c:pt>
                      <c:pt idx="976">
                        <c:v>1.2241637368548244</c:v>
                      </c:pt>
                      <c:pt idx="977">
                        <c:v>1.2241637368548244</c:v>
                      </c:pt>
                      <c:pt idx="978">
                        <c:v>1.2241637368548244</c:v>
                      </c:pt>
                      <c:pt idx="979">
                        <c:v>1.2232054183105558</c:v>
                      </c:pt>
                      <c:pt idx="980">
                        <c:v>1.2232054183105558</c:v>
                      </c:pt>
                      <c:pt idx="981">
                        <c:v>1.2232054183105558</c:v>
                      </c:pt>
                      <c:pt idx="982">
                        <c:v>1.2232054183105558</c:v>
                      </c:pt>
                      <c:pt idx="983">
                        <c:v>1.2204153163445324</c:v>
                      </c:pt>
                      <c:pt idx="984">
                        <c:v>1.2204153163445324</c:v>
                      </c:pt>
                      <c:pt idx="985">
                        <c:v>1.2204153163445324</c:v>
                      </c:pt>
                      <c:pt idx="986">
                        <c:v>1.2204153163445324</c:v>
                      </c:pt>
                      <c:pt idx="987">
                        <c:v>1.2204153163445324</c:v>
                      </c:pt>
                      <c:pt idx="988">
                        <c:v>1.2210701066840843</c:v>
                      </c:pt>
                      <c:pt idx="989">
                        <c:v>1.2210701066840843</c:v>
                      </c:pt>
                      <c:pt idx="990">
                        <c:v>1.2210701066840843</c:v>
                      </c:pt>
                      <c:pt idx="991">
                        <c:v>1.2210701066840843</c:v>
                      </c:pt>
                      <c:pt idx="992">
                        <c:v>1.2221820106314258</c:v>
                      </c:pt>
                      <c:pt idx="993">
                        <c:v>1.2221820106314258</c:v>
                      </c:pt>
                      <c:pt idx="994">
                        <c:v>1.2221820106314258</c:v>
                      </c:pt>
                      <c:pt idx="995">
                        <c:v>1.2221820106314258</c:v>
                      </c:pt>
                      <c:pt idx="996">
                        <c:v>1.2174585515426153</c:v>
                      </c:pt>
                      <c:pt idx="997">
                        <c:v>1.2174585515426153</c:v>
                      </c:pt>
                      <c:pt idx="998">
                        <c:v>1.2174585515426153</c:v>
                      </c:pt>
                      <c:pt idx="999">
                        <c:v>1.2174585515426153</c:v>
                      </c:pt>
                      <c:pt idx="1000">
                        <c:v>1.2174585515426153</c:v>
                      </c:pt>
                      <c:pt idx="1001">
                        <c:v>1.2141310818855875</c:v>
                      </c:pt>
                      <c:pt idx="1002">
                        <c:v>1.2141310818855875</c:v>
                      </c:pt>
                      <c:pt idx="1003">
                        <c:v>1.2141310818855875</c:v>
                      </c:pt>
                      <c:pt idx="1004">
                        <c:v>1.2141310818855875</c:v>
                      </c:pt>
                      <c:pt idx="1005">
                        <c:v>1.2167793425411155</c:v>
                      </c:pt>
                      <c:pt idx="1006">
                        <c:v>1.2167793425411155</c:v>
                      </c:pt>
                      <c:pt idx="1007">
                        <c:v>1.2167793425411155</c:v>
                      </c:pt>
                      <c:pt idx="1008">
                        <c:v>1.2167793425411155</c:v>
                      </c:pt>
                      <c:pt idx="1009">
                        <c:v>1.2249706500668907</c:v>
                      </c:pt>
                      <c:pt idx="1010">
                        <c:v>1.2249706500668907</c:v>
                      </c:pt>
                      <c:pt idx="1011">
                        <c:v>1.2249706500668907</c:v>
                      </c:pt>
                      <c:pt idx="1012">
                        <c:v>1.2249706500668907</c:v>
                      </c:pt>
                      <c:pt idx="1013">
                        <c:v>1.2249706500668907</c:v>
                      </c:pt>
                      <c:pt idx="1014">
                        <c:v>1.224946761624687</c:v>
                      </c:pt>
                      <c:pt idx="1015">
                        <c:v>1.224946761624687</c:v>
                      </c:pt>
                      <c:pt idx="1016">
                        <c:v>1.224946761624687</c:v>
                      </c:pt>
                      <c:pt idx="1017">
                        <c:v>1.224946761624687</c:v>
                      </c:pt>
                      <c:pt idx="1018">
                        <c:v>1.218280274789854</c:v>
                      </c:pt>
                      <c:pt idx="1019">
                        <c:v>1.218280274789854</c:v>
                      </c:pt>
                      <c:pt idx="1020">
                        <c:v>1.218280274789854</c:v>
                      </c:pt>
                      <c:pt idx="1021">
                        <c:v>1.218280274789854</c:v>
                      </c:pt>
                      <c:pt idx="1022">
                        <c:v>1.2121489303399062</c:v>
                      </c:pt>
                      <c:pt idx="1023">
                        <c:v>1.2121489303399062</c:v>
                      </c:pt>
                      <c:pt idx="1024">
                        <c:v>1.2121489303399062</c:v>
                      </c:pt>
                      <c:pt idx="1025">
                        <c:v>1.2121489303399062</c:v>
                      </c:pt>
                      <c:pt idx="1026">
                        <c:v>1.2121489303399062</c:v>
                      </c:pt>
                      <c:pt idx="1027">
                        <c:v>1.2083387837702659</c:v>
                      </c:pt>
                      <c:pt idx="1028">
                        <c:v>1.2083387837702659</c:v>
                      </c:pt>
                      <c:pt idx="1029">
                        <c:v>1.2083387837702659</c:v>
                      </c:pt>
                      <c:pt idx="1030">
                        <c:v>1.2083387837702659</c:v>
                      </c:pt>
                      <c:pt idx="1031">
                        <c:v>1.2066582142308286</c:v>
                      </c:pt>
                      <c:pt idx="1032">
                        <c:v>1.2066582142308286</c:v>
                      </c:pt>
                      <c:pt idx="1033">
                        <c:v>1.2066582142308286</c:v>
                      </c:pt>
                      <c:pt idx="1034">
                        <c:v>1.2066582142308286</c:v>
                      </c:pt>
                      <c:pt idx="1035">
                        <c:v>1.2066582142308286</c:v>
                      </c:pt>
                      <c:pt idx="1036">
                        <c:v>1.2061577338433416</c:v>
                      </c:pt>
                      <c:pt idx="1037">
                        <c:v>1.2061577338433416</c:v>
                      </c:pt>
                      <c:pt idx="1038">
                        <c:v>1.2061577338433416</c:v>
                      </c:pt>
                      <c:pt idx="1039">
                        <c:v>1.2061577338433416</c:v>
                      </c:pt>
                      <c:pt idx="1040">
                        <c:v>1.2068946965941538</c:v>
                      </c:pt>
                      <c:pt idx="1041">
                        <c:v>1.2068946965941538</c:v>
                      </c:pt>
                      <c:pt idx="1042">
                        <c:v>1.2068946965941538</c:v>
                      </c:pt>
                      <c:pt idx="1043">
                        <c:v>1.2068946965941538</c:v>
                      </c:pt>
                      <c:pt idx="1044">
                        <c:v>1.2057594999884826</c:v>
                      </c:pt>
                      <c:pt idx="1045">
                        <c:v>1.2057594999884826</c:v>
                      </c:pt>
                      <c:pt idx="1046">
                        <c:v>1.2057594999884826</c:v>
                      </c:pt>
                      <c:pt idx="1047">
                        <c:v>1.2057594999884826</c:v>
                      </c:pt>
                      <c:pt idx="1048">
                        <c:v>1.2057594999884826</c:v>
                      </c:pt>
                      <c:pt idx="1049">
                        <c:v>1.2006521855479353</c:v>
                      </c:pt>
                      <c:pt idx="1050">
                        <c:v>1.2006521855479353</c:v>
                      </c:pt>
                      <c:pt idx="1051">
                        <c:v>1.2006521855479353</c:v>
                      </c:pt>
                      <c:pt idx="1052">
                        <c:v>1.2006521855479353</c:v>
                      </c:pt>
                      <c:pt idx="1053">
                        <c:v>1.1941151421597329</c:v>
                      </c:pt>
                      <c:pt idx="1054">
                        <c:v>1.1941151421597329</c:v>
                      </c:pt>
                      <c:pt idx="1055">
                        <c:v>1.1941151421597329</c:v>
                      </c:pt>
                      <c:pt idx="1056">
                        <c:v>1.1941151421597329</c:v>
                      </c:pt>
                      <c:pt idx="1057">
                        <c:v>1.1857163891164579</c:v>
                      </c:pt>
                      <c:pt idx="1058">
                        <c:v>1.1857163891164579</c:v>
                      </c:pt>
                      <c:pt idx="1059">
                        <c:v>1.1857163891164579</c:v>
                      </c:pt>
                      <c:pt idx="1060">
                        <c:v>1.1857163891164579</c:v>
                      </c:pt>
                      <c:pt idx="1061">
                        <c:v>1.1760505365955951</c:v>
                      </c:pt>
                      <c:pt idx="1062">
                        <c:v>1.1760505365955951</c:v>
                      </c:pt>
                      <c:pt idx="1063">
                        <c:v>1.1760505365955951</c:v>
                      </c:pt>
                      <c:pt idx="1064">
                        <c:v>1.1760505365955951</c:v>
                      </c:pt>
                      <c:pt idx="1065">
                        <c:v>1.1760505365955951</c:v>
                      </c:pt>
                      <c:pt idx="1066">
                        <c:v>1.1666970040305356</c:v>
                      </c:pt>
                      <c:pt idx="1067">
                        <c:v>1.1666970040305356</c:v>
                      </c:pt>
                      <c:pt idx="1068">
                        <c:v>1.1666970040305356</c:v>
                      </c:pt>
                      <c:pt idx="1069">
                        <c:v>1.1666970040305356</c:v>
                      </c:pt>
                      <c:pt idx="1070">
                        <c:v>1.1559573935575054</c:v>
                      </c:pt>
                      <c:pt idx="1071">
                        <c:v>1.1559573935575054</c:v>
                      </c:pt>
                      <c:pt idx="1072">
                        <c:v>1.1559573935575054</c:v>
                      </c:pt>
                      <c:pt idx="1073">
                        <c:v>1.1559573935575054</c:v>
                      </c:pt>
                      <c:pt idx="1074">
                        <c:v>1.1559573935575054</c:v>
                      </c:pt>
                      <c:pt idx="1075">
                        <c:v>1.1504232554221017</c:v>
                      </c:pt>
                      <c:pt idx="1076">
                        <c:v>1.1504232554221017</c:v>
                      </c:pt>
                      <c:pt idx="1077">
                        <c:v>1.1504232554221017</c:v>
                      </c:pt>
                      <c:pt idx="1078">
                        <c:v>1.1504232554221017</c:v>
                      </c:pt>
                      <c:pt idx="1079">
                        <c:v>1.1480514828177375</c:v>
                      </c:pt>
                      <c:pt idx="1080">
                        <c:v>1.1480514828177375</c:v>
                      </c:pt>
                      <c:pt idx="1081">
                        <c:v>1.1480514828177375</c:v>
                      </c:pt>
                      <c:pt idx="1082">
                        <c:v>1.1480514828177375</c:v>
                      </c:pt>
                      <c:pt idx="1083">
                        <c:v>1.1449418541066676</c:v>
                      </c:pt>
                      <c:pt idx="1084">
                        <c:v>1.1449418541066676</c:v>
                      </c:pt>
                      <c:pt idx="1085">
                        <c:v>1.1449418541066676</c:v>
                      </c:pt>
                      <c:pt idx="1086">
                        <c:v>1.1449418541066676</c:v>
                      </c:pt>
                      <c:pt idx="1087">
                        <c:v>1.1449418541066676</c:v>
                      </c:pt>
                      <c:pt idx="1088">
                        <c:v>1.1355079196931188</c:v>
                      </c:pt>
                      <c:pt idx="1089">
                        <c:v>1.1355079196931188</c:v>
                      </c:pt>
                      <c:pt idx="1090">
                        <c:v>1.1355079196931188</c:v>
                      </c:pt>
                      <c:pt idx="1091">
                        <c:v>1.1355079196931188</c:v>
                      </c:pt>
                      <c:pt idx="1092">
                        <c:v>1.1299559629858824</c:v>
                      </c:pt>
                      <c:pt idx="1093">
                        <c:v>1.1299559629858824</c:v>
                      </c:pt>
                      <c:pt idx="1094">
                        <c:v>1.1299559629858824</c:v>
                      </c:pt>
                      <c:pt idx="1095">
                        <c:v>1.1299559629858824</c:v>
                      </c:pt>
                      <c:pt idx="1096">
                        <c:v>1.126494788416152</c:v>
                      </c:pt>
                      <c:pt idx="1097">
                        <c:v>1.126494788416152</c:v>
                      </c:pt>
                      <c:pt idx="1098">
                        <c:v>1.126494788416152</c:v>
                      </c:pt>
                      <c:pt idx="1099">
                        <c:v>1.126494788416152</c:v>
                      </c:pt>
                      <c:pt idx="1100">
                        <c:v>1.126494788416152</c:v>
                      </c:pt>
                      <c:pt idx="1101">
                        <c:v>1.1170949108654515</c:v>
                      </c:pt>
                      <c:pt idx="1102">
                        <c:v>1.1170949108654515</c:v>
                      </c:pt>
                      <c:pt idx="1103">
                        <c:v>1.1170949108654515</c:v>
                      </c:pt>
                      <c:pt idx="1104">
                        <c:v>1.1170949108654515</c:v>
                      </c:pt>
                      <c:pt idx="1105">
                        <c:v>1.106983744307688</c:v>
                      </c:pt>
                      <c:pt idx="1106">
                        <c:v>1.106983744307688</c:v>
                      </c:pt>
                      <c:pt idx="1107">
                        <c:v>1.106983744307688</c:v>
                      </c:pt>
                      <c:pt idx="1108">
                        <c:v>1.106983744307688</c:v>
                      </c:pt>
                      <c:pt idx="1109">
                        <c:v>1.0923987144526686</c:v>
                      </c:pt>
                      <c:pt idx="1110">
                        <c:v>1.0923987144526686</c:v>
                      </c:pt>
                      <c:pt idx="1111">
                        <c:v>1.0923987144526686</c:v>
                      </c:pt>
                      <c:pt idx="1112">
                        <c:v>1.0923987144526686</c:v>
                      </c:pt>
                      <c:pt idx="1113">
                        <c:v>1.0923987144526686</c:v>
                      </c:pt>
                      <c:pt idx="1114">
                        <c:v>1.0863342199654802</c:v>
                      </c:pt>
                      <c:pt idx="1115">
                        <c:v>1.0863342199654802</c:v>
                      </c:pt>
                      <c:pt idx="1116">
                        <c:v>1.0863342199654802</c:v>
                      </c:pt>
                      <c:pt idx="1117">
                        <c:v>1.0863342199654802</c:v>
                      </c:pt>
                      <c:pt idx="1118">
                        <c:v>1.0744895585297096</c:v>
                      </c:pt>
                      <c:pt idx="1119">
                        <c:v>1.0744895585297096</c:v>
                      </c:pt>
                      <c:pt idx="1120">
                        <c:v>1.0744895585297096</c:v>
                      </c:pt>
                      <c:pt idx="1121">
                        <c:v>1.0744895585297096</c:v>
                      </c:pt>
                      <c:pt idx="1122">
                        <c:v>1.0599302759600555</c:v>
                      </c:pt>
                      <c:pt idx="1123">
                        <c:v>1.0599302759600555</c:v>
                      </c:pt>
                      <c:pt idx="1124">
                        <c:v>1.0599302759600555</c:v>
                      </c:pt>
                      <c:pt idx="1125">
                        <c:v>1.0599302759600555</c:v>
                      </c:pt>
                      <c:pt idx="1126">
                        <c:v>1.0599302759600555</c:v>
                      </c:pt>
                      <c:pt idx="1127">
                        <c:v>1.060055488800983</c:v>
                      </c:pt>
                      <c:pt idx="1128">
                        <c:v>1.060055488800983</c:v>
                      </c:pt>
                      <c:pt idx="1129">
                        <c:v>1.060055488800983</c:v>
                      </c:pt>
                      <c:pt idx="1130">
                        <c:v>1.060055488800983</c:v>
                      </c:pt>
                      <c:pt idx="1131">
                        <c:v>1.0604313048880547</c:v>
                      </c:pt>
                      <c:pt idx="1132">
                        <c:v>1.0604313048880547</c:v>
                      </c:pt>
                      <c:pt idx="1133">
                        <c:v>1.0604313048880547</c:v>
                      </c:pt>
                      <c:pt idx="1134">
                        <c:v>1.0604313048880547</c:v>
                      </c:pt>
                      <c:pt idx="1135">
                        <c:v>1.0581554405541631</c:v>
                      </c:pt>
                      <c:pt idx="1136">
                        <c:v>1.0581554405541631</c:v>
                      </c:pt>
                      <c:pt idx="1137">
                        <c:v>1.0581554405541631</c:v>
                      </c:pt>
                      <c:pt idx="1138">
                        <c:v>1.0581554405541631</c:v>
                      </c:pt>
                      <c:pt idx="1139">
                        <c:v>1.0581554405541631</c:v>
                      </c:pt>
                      <c:pt idx="1140">
                        <c:v>1.0538803806558126</c:v>
                      </c:pt>
                      <c:pt idx="1141">
                        <c:v>1.0538803806558126</c:v>
                      </c:pt>
                      <c:pt idx="1142">
                        <c:v>1.0538803806558126</c:v>
                      </c:pt>
                      <c:pt idx="1143">
                        <c:v>1.0538803806558126</c:v>
                      </c:pt>
                      <c:pt idx="1144">
                        <c:v>1.0549459039135269</c:v>
                      </c:pt>
                      <c:pt idx="1145">
                        <c:v>1.0549459039135269</c:v>
                      </c:pt>
                      <c:pt idx="1146">
                        <c:v>1.0549459039135269</c:v>
                      </c:pt>
                      <c:pt idx="1147">
                        <c:v>1.0549459039135269</c:v>
                      </c:pt>
                      <c:pt idx="1148">
                        <c:v>1.0549459039135269</c:v>
                      </c:pt>
                      <c:pt idx="1149">
                        <c:v>1.0581946583018023</c:v>
                      </c:pt>
                      <c:pt idx="1150">
                        <c:v>1.0581946583018023</c:v>
                      </c:pt>
                      <c:pt idx="1151">
                        <c:v>1.0581946583018023</c:v>
                      </c:pt>
                      <c:pt idx="1152">
                        <c:v>1.0581946583018023</c:v>
                      </c:pt>
                      <c:pt idx="1153">
                        <c:v>1.0498011164221011</c:v>
                      </c:pt>
                      <c:pt idx="1154">
                        <c:v>1.0498011164221011</c:v>
                      </c:pt>
                      <c:pt idx="1155">
                        <c:v>1.0498011164221011</c:v>
                      </c:pt>
                      <c:pt idx="1156">
                        <c:v>1.0498011164221011</c:v>
                      </c:pt>
                      <c:pt idx="1157">
                        <c:v>1.0439735407525597</c:v>
                      </c:pt>
                      <c:pt idx="1158">
                        <c:v>1.0439735407525597</c:v>
                      </c:pt>
                      <c:pt idx="1159">
                        <c:v>1.0439735407525597</c:v>
                      </c:pt>
                      <c:pt idx="1160">
                        <c:v>1.0439735407525597</c:v>
                      </c:pt>
                      <c:pt idx="1161">
                        <c:v>1.0405286314422402</c:v>
                      </c:pt>
                      <c:pt idx="1162">
                        <c:v>1.0405286314422402</c:v>
                      </c:pt>
                      <c:pt idx="1163">
                        <c:v>1.0405286314422402</c:v>
                      </c:pt>
                      <c:pt idx="1164">
                        <c:v>1.0405286314422402</c:v>
                      </c:pt>
                      <c:pt idx="1165">
                        <c:v>1.0405286314422402</c:v>
                      </c:pt>
                      <c:pt idx="1166">
                        <c:v>1.0352910539518663</c:v>
                      </c:pt>
                      <c:pt idx="1167">
                        <c:v>1.0352910539518663</c:v>
                      </c:pt>
                      <c:pt idx="1168">
                        <c:v>1.0352910539518663</c:v>
                      </c:pt>
                      <c:pt idx="1169">
                        <c:v>1.035291053951866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3D93-4ECE-8128-BFC85B37CFFE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W$2</c15:sqref>
                        </c15:formulaRef>
                      </c:ext>
                    </c:extLst>
                    <c:strCache>
                      <c:ptCount val="1"/>
                      <c:pt idx="0">
                        <c:v>CPI EU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W$3:$W$1172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170"/>
                      <c:pt idx="0">
                        <c:v>1.6473656755346895</c:v>
                      </c:pt>
                      <c:pt idx="1">
                        <c:v>1.6413721413721414</c:v>
                      </c:pt>
                      <c:pt idx="2">
                        <c:v>1.6413721413721414</c:v>
                      </c:pt>
                      <c:pt idx="3">
                        <c:v>1.6413721413721414</c:v>
                      </c:pt>
                      <c:pt idx="4">
                        <c:v>1.6413721413721414</c:v>
                      </c:pt>
                      <c:pt idx="5">
                        <c:v>1.6484405585279918</c:v>
                      </c:pt>
                      <c:pt idx="6">
                        <c:v>1.6484405585279918</c:v>
                      </c:pt>
                      <c:pt idx="7">
                        <c:v>1.6484405585279918</c:v>
                      </c:pt>
                      <c:pt idx="8">
                        <c:v>1.6484405585279918</c:v>
                      </c:pt>
                      <c:pt idx="9">
                        <c:v>1.6435076762945615</c:v>
                      </c:pt>
                      <c:pt idx="10">
                        <c:v>1.6435076762945615</c:v>
                      </c:pt>
                      <c:pt idx="11">
                        <c:v>1.6435076762945615</c:v>
                      </c:pt>
                      <c:pt idx="12">
                        <c:v>1.6435076762945615</c:v>
                      </c:pt>
                      <c:pt idx="13">
                        <c:v>1.6435076762945615</c:v>
                      </c:pt>
                      <c:pt idx="14">
                        <c:v>1.6347871101332989</c:v>
                      </c:pt>
                      <c:pt idx="15">
                        <c:v>1.6347871101332989</c:v>
                      </c:pt>
                      <c:pt idx="16">
                        <c:v>1.6347871101332989</c:v>
                      </c:pt>
                      <c:pt idx="17">
                        <c:v>1.6347871101332989</c:v>
                      </c:pt>
                      <c:pt idx="18">
                        <c:v>1.6251125691496202</c:v>
                      </c:pt>
                      <c:pt idx="19">
                        <c:v>1.6251125691496202</c:v>
                      </c:pt>
                      <c:pt idx="20">
                        <c:v>1.6251125691496202</c:v>
                      </c:pt>
                      <c:pt idx="21">
                        <c:v>1.6251125691496202</c:v>
                      </c:pt>
                      <c:pt idx="22">
                        <c:v>1.6174135723431498</c:v>
                      </c:pt>
                      <c:pt idx="23">
                        <c:v>1.6174135723431498</c:v>
                      </c:pt>
                      <c:pt idx="24">
                        <c:v>1.6174135723431498</c:v>
                      </c:pt>
                      <c:pt idx="25">
                        <c:v>1.6174135723431498</c:v>
                      </c:pt>
                      <c:pt idx="26">
                        <c:v>1.6174135723431498</c:v>
                      </c:pt>
                      <c:pt idx="27">
                        <c:v>1.6151387290627797</c:v>
                      </c:pt>
                      <c:pt idx="28">
                        <c:v>1.6151387290627797</c:v>
                      </c:pt>
                      <c:pt idx="29">
                        <c:v>1.6151387290627797</c:v>
                      </c:pt>
                      <c:pt idx="30">
                        <c:v>1.6151387290627797</c:v>
                      </c:pt>
                      <c:pt idx="31">
                        <c:v>1.618864539279764</c:v>
                      </c:pt>
                      <c:pt idx="32">
                        <c:v>1.618864539279764</c:v>
                      </c:pt>
                      <c:pt idx="33">
                        <c:v>1.618864539279764</c:v>
                      </c:pt>
                      <c:pt idx="34">
                        <c:v>1.618864539279764</c:v>
                      </c:pt>
                      <c:pt idx="35">
                        <c:v>1.6201102988328844</c:v>
                      </c:pt>
                      <c:pt idx="36">
                        <c:v>1.6201102988328844</c:v>
                      </c:pt>
                      <c:pt idx="37">
                        <c:v>1.6201102988328844</c:v>
                      </c:pt>
                      <c:pt idx="38">
                        <c:v>1.6201102988328844</c:v>
                      </c:pt>
                      <c:pt idx="39">
                        <c:v>1.6201102988328844</c:v>
                      </c:pt>
                      <c:pt idx="40">
                        <c:v>1.6157585060117674</c:v>
                      </c:pt>
                      <c:pt idx="41">
                        <c:v>1.6157585060117674</c:v>
                      </c:pt>
                      <c:pt idx="42">
                        <c:v>1.6157585060117674</c:v>
                      </c:pt>
                      <c:pt idx="43">
                        <c:v>1.6157585060117674</c:v>
                      </c:pt>
                      <c:pt idx="44">
                        <c:v>1.6145194274028629</c:v>
                      </c:pt>
                      <c:pt idx="45">
                        <c:v>1.6145194274028629</c:v>
                      </c:pt>
                      <c:pt idx="46">
                        <c:v>1.6145194274028629</c:v>
                      </c:pt>
                      <c:pt idx="47">
                        <c:v>1.6145194274028629</c:v>
                      </c:pt>
                      <c:pt idx="48">
                        <c:v>1.6155518608517714</c:v>
                      </c:pt>
                      <c:pt idx="49">
                        <c:v>1.6155518608517714</c:v>
                      </c:pt>
                      <c:pt idx="50">
                        <c:v>1.6155518608517714</c:v>
                      </c:pt>
                      <c:pt idx="51">
                        <c:v>1.6155518608517714</c:v>
                      </c:pt>
                      <c:pt idx="52">
                        <c:v>1.6155518608517714</c:v>
                      </c:pt>
                      <c:pt idx="53">
                        <c:v>1.6083524318818434</c:v>
                      </c:pt>
                      <c:pt idx="54">
                        <c:v>1.6083524318818434</c:v>
                      </c:pt>
                      <c:pt idx="55">
                        <c:v>1.6083524318818434</c:v>
                      </c:pt>
                      <c:pt idx="56">
                        <c:v>1.6083524318818434</c:v>
                      </c:pt>
                      <c:pt idx="57">
                        <c:v>1.6065115096019331</c:v>
                      </c:pt>
                      <c:pt idx="58">
                        <c:v>1.6065115096019331</c:v>
                      </c:pt>
                      <c:pt idx="59">
                        <c:v>1.6065115096019331</c:v>
                      </c:pt>
                      <c:pt idx="60">
                        <c:v>1.6065115096019331</c:v>
                      </c:pt>
                      <c:pt idx="61">
                        <c:v>1.6038598273235143</c:v>
                      </c:pt>
                      <c:pt idx="62">
                        <c:v>1.6038598273235143</c:v>
                      </c:pt>
                      <c:pt idx="63">
                        <c:v>1.6038598273235143</c:v>
                      </c:pt>
                      <c:pt idx="64">
                        <c:v>1.6038598273235143</c:v>
                      </c:pt>
                      <c:pt idx="65">
                        <c:v>1.6038598273235143</c:v>
                      </c:pt>
                      <c:pt idx="66">
                        <c:v>1.5947481378613813</c:v>
                      </c:pt>
                      <c:pt idx="67">
                        <c:v>1.5947481378613813</c:v>
                      </c:pt>
                      <c:pt idx="68">
                        <c:v>1.5947481378613813</c:v>
                      </c:pt>
                      <c:pt idx="69">
                        <c:v>1.5947481378613813</c:v>
                      </c:pt>
                      <c:pt idx="70">
                        <c:v>1.5877325289089994</c:v>
                      </c:pt>
                      <c:pt idx="71">
                        <c:v>1.5877325289089994</c:v>
                      </c:pt>
                      <c:pt idx="72">
                        <c:v>1.5877325289089994</c:v>
                      </c:pt>
                      <c:pt idx="73">
                        <c:v>1.5877325289089994</c:v>
                      </c:pt>
                      <c:pt idx="74">
                        <c:v>1.5847446995358174</c:v>
                      </c:pt>
                      <c:pt idx="75">
                        <c:v>1.5847446995358174</c:v>
                      </c:pt>
                      <c:pt idx="76">
                        <c:v>1.5847446995358174</c:v>
                      </c:pt>
                      <c:pt idx="77">
                        <c:v>1.5847446995358174</c:v>
                      </c:pt>
                      <c:pt idx="78">
                        <c:v>1.5847446995358174</c:v>
                      </c:pt>
                      <c:pt idx="79">
                        <c:v>1.5855403539600852</c:v>
                      </c:pt>
                      <c:pt idx="80">
                        <c:v>1.5855403539600852</c:v>
                      </c:pt>
                      <c:pt idx="81">
                        <c:v>1.5855403539600852</c:v>
                      </c:pt>
                      <c:pt idx="82">
                        <c:v>1.5855403539600852</c:v>
                      </c:pt>
                      <c:pt idx="83">
                        <c:v>1.5871340620680989</c:v>
                      </c:pt>
                      <c:pt idx="84">
                        <c:v>1.5871340620680989</c:v>
                      </c:pt>
                      <c:pt idx="85">
                        <c:v>1.5871340620680989</c:v>
                      </c:pt>
                      <c:pt idx="86">
                        <c:v>1.5871340620680989</c:v>
                      </c:pt>
                      <c:pt idx="87">
                        <c:v>1.5871340620680989</c:v>
                      </c:pt>
                      <c:pt idx="88">
                        <c:v>1.5861376192867904</c:v>
                      </c:pt>
                      <c:pt idx="89">
                        <c:v>1.5861376192867904</c:v>
                      </c:pt>
                      <c:pt idx="90">
                        <c:v>1.5861376192867904</c:v>
                      </c:pt>
                      <c:pt idx="91">
                        <c:v>1.5861376192867904</c:v>
                      </c:pt>
                      <c:pt idx="92">
                        <c:v>1.5821643286573144</c:v>
                      </c:pt>
                      <c:pt idx="93">
                        <c:v>1.5821643286573144</c:v>
                      </c:pt>
                      <c:pt idx="94">
                        <c:v>1.5821643286573144</c:v>
                      </c:pt>
                      <c:pt idx="95">
                        <c:v>1.5821643286573144</c:v>
                      </c:pt>
                      <c:pt idx="96">
                        <c:v>1.5784080969636385</c:v>
                      </c:pt>
                      <c:pt idx="97">
                        <c:v>1.5784080969636385</c:v>
                      </c:pt>
                      <c:pt idx="98">
                        <c:v>1.5784080969636385</c:v>
                      </c:pt>
                      <c:pt idx="99">
                        <c:v>1.5784080969636385</c:v>
                      </c:pt>
                      <c:pt idx="100">
                        <c:v>1.5784080969636385</c:v>
                      </c:pt>
                      <c:pt idx="101">
                        <c:v>1.5795923471301738</c:v>
                      </c:pt>
                      <c:pt idx="102">
                        <c:v>1.5795923471301738</c:v>
                      </c:pt>
                      <c:pt idx="103">
                        <c:v>1.5795923471301738</c:v>
                      </c:pt>
                      <c:pt idx="104">
                        <c:v>1.5795923471301738</c:v>
                      </c:pt>
                      <c:pt idx="105">
                        <c:v>1.571926331508213</c:v>
                      </c:pt>
                      <c:pt idx="106">
                        <c:v>1.571926331508213</c:v>
                      </c:pt>
                      <c:pt idx="107">
                        <c:v>1.571926331508213</c:v>
                      </c:pt>
                      <c:pt idx="108">
                        <c:v>1.571926331508213</c:v>
                      </c:pt>
                      <c:pt idx="109">
                        <c:v>1.5731008717310087</c:v>
                      </c:pt>
                      <c:pt idx="110">
                        <c:v>1.5731008717310087</c:v>
                      </c:pt>
                      <c:pt idx="111">
                        <c:v>1.5731008717310087</c:v>
                      </c:pt>
                      <c:pt idx="112">
                        <c:v>1.5731008717310087</c:v>
                      </c:pt>
                      <c:pt idx="113">
                        <c:v>1.566856859340114</c:v>
                      </c:pt>
                      <c:pt idx="114">
                        <c:v>1.566856859340114</c:v>
                      </c:pt>
                      <c:pt idx="115">
                        <c:v>1.566856859340114</c:v>
                      </c:pt>
                      <c:pt idx="116">
                        <c:v>1.566856859340114</c:v>
                      </c:pt>
                      <c:pt idx="117">
                        <c:v>1.566856859340114</c:v>
                      </c:pt>
                      <c:pt idx="118">
                        <c:v>1.5579674395658609</c:v>
                      </c:pt>
                      <c:pt idx="119">
                        <c:v>1.5579674395658609</c:v>
                      </c:pt>
                      <c:pt idx="120">
                        <c:v>1.5579674395658609</c:v>
                      </c:pt>
                      <c:pt idx="121">
                        <c:v>1.5579674395658609</c:v>
                      </c:pt>
                      <c:pt idx="122">
                        <c:v>1.5554734638591308</c:v>
                      </c:pt>
                      <c:pt idx="123">
                        <c:v>1.5554734638591308</c:v>
                      </c:pt>
                      <c:pt idx="124">
                        <c:v>1.5554734638591308</c:v>
                      </c:pt>
                      <c:pt idx="125">
                        <c:v>1.5554734638591308</c:v>
                      </c:pt>
                      <c:pt idx="126">
                        <c:v>1.5554734638591308</c:v>
                      </c:pt>
                      <c:pt idx="127">
                        <c:v>1.556623536660505</c:v>
                      </c:pt>
                      <c:pt idx="128">
                        <c:v>1.556623536660505</c:v>
                      </c:pt>
                      <c:pt idx="129">
                        <c:v>1.556623536660505</c:v>
                      </c:pt>
                      <c:pt idx="130">
                        <c:v>1.556623536660505</c:v>
                      </c:pt>
                      <c:pt idx="131">
                        <c:v>1.5547076923076921</c:v>
                      </c:pt>
                      <c:pt idx="132">
                        <c:v>1.5547076923076921</c:v>
                      </c:pt>
                      <c:pt idx="133">
                        <c:v>1.5547076923076921</c:v>
                      </c:pt>
                      <c:pt idx="134">
                        <c:v>1.5547076923076921</c:v>
                      </c:pt>
                      <c:pt idx="135">
                        <c:v>1.5570072722790582</c:v>
                      </c:pt>
                      <c:pt idx="136">
                        <c:v>1.5570072722790582</c:v>
                      </c:pt>
                      <c:pt idx="137">
                        <c:v>1.5570072722790582</c:v>
                      </c:pt>
                      <c:pt idx="138">
                        <c:v>1.5570072722790582</c:v>
                      </c:pt>
                      <c:pt idx="139">
                        <c:v>1.5570072722790582</c:v>
                      </c:pt>
                      <c:pt idx="140">
                        <c:v>1.5547076923076921</c:v>
                      </c:pt>
                      <c:pt idx="141">
                        <c:v>1.5547076923076921</c:v>
                      </c:pt>
                      <c:pt idx="142">
                        <c:v>1.5547076923076921</c:v>
                      </c:pt>
                      <c:pt idx="143">
                        <c:v>1.5547076923076921</c:v>
                      </c:pt>
                      <c:pt idx="144">
                        <c:v>1.5491783173902378</c:v>
                      </c:pt>
                      <c:pt idx="145">
                        <c:v>1.5491783173902378</c:v>
                      </c:pt>
                      <c:pt idx="146">
                        <c:v>1.5491783173902378</c:v>
                      </c:pt>
                      <c:pt idx="147">
                        <c:v>1.5491783173902378</c:v>
                      </c:pt>
                      <c:pt idx="148">
                        <c:v>1.5469017879010531</c:v>
                      </c:pt>
                      <c:pt idx="149">
                        <c:v>1.5469017879010531</c:v>
                      </c:pt>
                      <c:pt idx="150">
                        <c:v>1.5469017879010531</c:v>
                      </c:pt>
                      <c:pt idx="151">
                        <c:v>1.5469017879010531</c:v>
                      </c:pt>
                      <c:pt idx="152">
                        <c:v>1.5469017879010531</c:v>
                      </c:pt>
                      <c:pt idx="153">
                        <c:v>1.5461444308445531</c:v>
                      </c:pt>
                      <c:pt idx="154">
                        <c:v>1.5461444308445531</c:v>
                      </c:pt>
                      <c:pt idx="155">
                        <c:v>1.5461444308445531</c:v>
                      </c:pt>
                      <c:pt idx="156">
                        <c:v>1.5461444308445531</c:v>
                      </c:pt>
                      <c:pt idx="157">
                        <c:v>1.5414276998169614</c:v>
                      </c:pt>
                      <c:pt idx="158">
                        <c:v>1.5414276998169614</c:v>
                      </c:pt>
                      <c:pt idx="159">
                        <c:v>1.5414276998169614</c:v>
                      </c:pt>
                      <c:pt idx="160">
                        <c:v>1.5414276998169614</c:v>
                      </c:pt>
                      <c:pt idx="161">
                        <c:v>1.5414276998169614</c:v>
                      </c:pt>
                      <c:pt idx="162">
                        <c:v>1.5451987767584097</c:v>
                      </c:pt>
                      <c:pt idx="163">
                        <c:v>1.5451987767584097</c:v>
                      </c:pt>
                      <c:pt idx="164">
                        <c:v>1.5451987767584097</c:v>
                      </c:pt>
                      <c:pt idx="165">
                        <c:v>1.5451987767584097</c:v>
                      </c:pt>
                      <c:pt idx="166">
                        <c:v>1.5416158164510616</c:v>
                      </c:pt>
                      <c:pt idx="167">
                        <c:v>1.5416158164510616</c:v>
                      </c:pt>
                      <c:pt idx="168">
                        <c:v>1.5416158164510616</c:v>
                      </c:pt>
                      <c:pt idx="169">
                        <c:v>1.5416158164510616</c:v>
                      </c:pt>
                      <c:pt idx="170">
                        <c:v>1.5318942517584284</c:v>
                      </c:pt>
                      <c:pt idx="171">
                        <c:v>1.5318942517584284</c:v>
                      </c:pt>
                      <c:pt idx="172">
                        <c:v>1.5318942517584284</c:v>
                      </c:pt>
                      <c:pt idx="173">
                        <c:v>1.5318942517584284</c:v>
                      </c:pt>
                      <c:pt idx="174">
                        <c:v>1.524131274131274</c:v>
                      </c:pt>
                      <c:pt idx="175">
                        <c:v>1.524131274131274</c:v>
                      </c:pt>
                      <c:pt idx="176">
                        <c:v>1.524131274131274</c:v>
                      </c:pt>
                      <c:pt idx="177">
                        <c:v>1.524131274131274</c:v>
                      </c:pt>
                      <c:pt idx="178">
                        <c:v>1.524131274131274</c:v>
                      </c:pt>
                      <c:pt idx="179">
                        <c:v>1.5193649266297811</c:v>
                      </c:pt>
                      <c:pt idx="180">
                        <c:v>1.5193649266297811</c:v>
                      </c:pt>
                      <c:pt idx="181">
                        <c:v>1.5193649266297811</c:v>
                      </c:pt>
                      <c:pt idx="182">
                        <c:v>1.5193649266297811</c:v>
                      </c:pt>
                      <c:pt idx="183">
                        <c:v>1.5186342870882421</c:v>
                      </c:pt>
                      <c:pt idx="184">
                        <c:v>1.5186342870882421</c:v>
                      </c:pt>
                      <c:pt idx="185">
                        <c:v>1.5186342870882421</c:v>
                      </c:pt>
                      <c:pt idx="186">
                        <c:v>1.5186342870882421</c:v>
                      </c:pt>
                      <c:pt idx="187">
                        <c:v>1.5186342870882421</c:v>
                      </c:pt>
                      <c:pt idx="188">
                        <c:v>1.5219277108433733</c:v>
                      </c:pt>
                      <c:pt idx="189">
                        <c:v>1.5219277108433733</c:v>
                      </c:pt>
                      <c:pt idx="190">
                        <c:v>1.5219277108433733</c:v>
                      </c:pt>
                      <c:pt idx="191">
                        <c:v>1.5219277108433733</c:v>
                      </c:pt>
                      <c:pt idx="192">
                        <c:v>1.5188168810869302</c:v>
                      </c:pt>
                      <c:pt idx="193">
                        <c:v>1.5188168810869302</c:v>
                      </c:pt>
                      <c:pt idx="194">
                        <c:v>1.5188168810869302</c:v>
                      </c:pt>
                      <c:pt idx="195">
                        <c:v>1.5188168810869302</c:v>
                      </c:pt>
                      <c:pt idx="196">
                        <c:v>1.5171751141004082</c:v>
                      </c:pt>
                      <c:pt idx="197">
                        <c:v>1.5171751141004082</c:v>
                      </c:pt>
                      <c:pt idx="198">
                        <c:v>1.5171751141004082</c:v>
                      </c:pt>
                      <c:pt idx="199">
                        <c:v>1.5171751141004082</c:v>
                      </c:pt>
                      <c:pt idx="200">
                        <c:v>1.5171751141004082</c:v>
                      </c:pt>
                      <c:pt idx="201">
                        <c:v>1.5111855485105872</c:v>
                      </c:pt>
                      <c:pt idx="202">
                        <c:v>1.5111855485105872</c:v>
                      </c:pt>
                      <c:pt idx="203">
                        <c:v>1.5111855485105872</c:v>
                      </c:pt>
                      <c:pt idx="204">
                        <c:v>1.5111855485105872</c:v>
                      </c:pt>
                      <c:pt idx="205">
                        <c:v>1.5122710403447861</c:v>
                      </c:pt>
                      <c:pt idx="206">
                        <c:v>1.5122710403447861</c:v>
                      </c:pt>
                      <c:pt idx="207">
                        <c:v>1.5122710403447861</c:v>
                      </c:pt>
                      <c:pt idx="208">
                        <c:v>1.5122710403447861</c:v>
                      </c:pt>
                      <c:pt idx="209">
                        <c:v>1.5064997018485391</c:v>
                      </c:pt>
                      <c:pt idx="210">
                        <c:v>1.5064997018485391</c:v>
                      </c:pt>
                      <c:pt idx="211">
                        <c:v>1.5064997018485391</c:v>
                      </c:pt>
                      <c:pt idx="212">
                        <c:v>1.5064997018485391</c:v>
                      </c:pt>
                      <c:pt idx="213">
                        <c:v>1.5064997018485391</c:v>
                      </c:pt>
                      <c:pt idx="214">
                        <c:v>1.516082573211714</c:v>
                      </c:pt>
                      <c:pt idx="215">
                        <c:v>1.516082573211714</c:v>
                      </c:pt>
                      <c:pt idx="216">
                        <c:v>1.516082573211714</c:v>
                      </c:pt>
                      <c:pt idx="217">
                        <c:v>1.516082573211714</c:v>
                      </c:pt>
                      <c:pt idx="218">
                        <c:v>1.5106433867495812</c:v>
                      </c:pt>
                      <c:pt idx="219">
                        <c:v>1.5106433867495812</c:v>
                      </c:pt>
                      <c:pt idx="220">
                        <c:v>1.5106433867495812</c:v>
                      </c:pt>
                      <c:pt idx="221">
                        <c:v>1.5106433867495812</c:v>
                      </c:pt>
                      <c:pt idx="222">
                        <c:v>1.4993471810089021</c:v>
                      </c:pt>
                      <c:pt idx="223">
                        <c:v>1.4993471810089021</c:v>
                      </c:pt>
                      <c:pt idx="224">
                        <c:v>1.4993471810089021</c:v>
                      </c:pt>
                      <c:pt idx="225">
                        <c:v>1.4993471810089021</c:v>
                      </c:pt>
                      <c:pt idx="226">
                        <c:v>1.4993471810089021</c:v>
                      </c:pt>
                      <c:pt idx="227">
                        <c:v>1.493144208037825</c:v>
                      </c:pt>
                      <c:pt idx="228">
                        <c:v>1.493144208037825</c:v>
                      </c:pt>
                      <c:pt idx="229">
                        <c:v>1.493144208037825</c:v>
                      </c:pt>
                      <c:pt idx="230">
                        <c:v>1.493144208037825</c:v>
                      </c:pt>
                      <c:pt idx="231">
                        <c:v>1.4899740504836045</c:v>
                      </c:pt>
                      <c:pt idx="232">
                        <c:v>1.4899740504836045</c:v>
                      </c:pt>
                      <c:pt idx="233">
                        <c:v>1.4899740504836045</c:v>
                      </c:pt>
                      <c:pt idx="234">
                        <c:v>1.4899740504836045</c:v>
                      </c:pt>
                      <c:pt idx="235">
                        <c:v>1.4883940143749261</c:v>
                      </c:pt>
                      <c:pt idx="236">
                        <c:v>1.4883940143749261</c:v>
                      </c:pt>
                      <c:pt idx="237">
                        <c:v>1.4883940143749261</c:v>
                      </c:pt>
                      <c:pt idx="238">
                        <c:v>1.4883940143749261</c:v>
                      </c:pt>
                      <c:pt idx="239">
                        <c:v>1.4883940143749261</c:v>
                      </c:pt>
                      <c:pt idx="240">
                        <c:v>1.4899740504836045</c:v>
                      </c:pt>
                      <c:pt idx="241">
                        <c:v>1.4899740504836045</c:v>
                      </c:pt>
                      <c:pt idx="242">
                        <c:v>1.4899740504836045</c:v>
                      </c:pt>
                      <c:pt idx="243">
                        <c:v>1.4899740504836045</c:v>
                      </c:pt>
                      <c:pt idx="244">
                        <c:v>1.4864674040950809</c:v>
                      </c:pt>
                      <c:pt idx="245">
                        <c:v>1.4864674040950809</c:v>
                      </c:pt>
                      <c:pt idx="246">
                        <c:v>1.4864674040950809</c:v>
                      </c:pt>
                      <c:pt idx="247">
                        <c:v>1.4864674040950809</c:v>
                      </c:pt>
                      <c:pt idx="248">
                        <c:v>1.4788105830016389</c:v>
                      </c:pt>
                      <c:pt idx="249">
                        <c:v>1.4788105830016389</c:v>
                      </c:pt>
                      <c:pt idx="250">
                        <c:v>1.4788105830016389</c:v>
                      </c:pt>
                      <c:pt idx="251">
                        <c:v>1.4788105830016389</c:v>
                      </c:pt>
                      <c:pt idx="252">
                        <c:v>1.4788105830016389</c:v>
                      </c:pt>
                      <c:pt idx="253">
                        <c:v>1.4750116767865482</c:v>
                      </c:pt>
                      <c:pt idx="254">
                        <c:v>1.4750116767865482</c:v>
                      </c:pt>
                      <c:pt idx="255">
                        <c:v>1.4750116767865482</c:v>
                      </c:pt>
                      <c:pt idx="256">
                        <c:v>1.4750116767865482</c:v>
                      </c:pt>
                      <c:pt idx="257">
                        <c:v>1.4782913984786423</c:v>
                      </c:pt>
                      <c:pt idx="258">
                        <c:v>1.4782913984786423</c:v>
                      </c:pt>
                      <c:pt idx="259">
                        <c:v>1.4782913984786423</c:v>
                      </c:pt>
                      <c:pt idx="260">
                        <c:v>1.4782913984786423</c:v>
                      </c:pt>
                      <c:pt idx="261">
                        <c:v>1.4782913984786423</c:v>
                      </c:pt>
                      <c:pt idx="262">
                        <c:v>1.4732913459295545</c:v>
                      </c:pt>
                      <c:pt idx="263">
                        <c:v>1.4732913459295545</c:v>
                      </c:pt>
                      <c:pt idx="264">
                        <c:v>1.4732913459295545</c:v>
                      </c:pt>
                      <c:pt idx="265">
                        <c:v>1.4732913459295545</c:v>
                      </c:pt>
                      <c:pt idx="266">
                        <c:v>1.4800234329232571</c:v>
                      </c:pt>
                      <c:pt idx="267">
                        <c:v>1.4800234329232571</c:v>
                      </c:pt>
                      <c:pt idx="268">
                        <c:v>1.4800234329232571</c:v>
                      </c:pt>
                      <c:pt idx="269">
                        <c:v>1.4800234329232571</c:v>
                      </c:pt>
                      <c:pt idx="270">
                        <c:v>1.4758733496903842</c:v>
                      </c:pt>
                      <c:pt idx="271">
                        <c:v>1.4758733496903842</c:v>
                      </c:pt>
                      <c:pt idx="272">
                        <c:v>1.4758733496903842</c:v>
                      </c:pt>
                      <c:pt idx="273">
                        <c:v>1.4758733496903842</c:v>
                      </c:pt>
                      <c:pt idx="274">
                        <c:v>1.4673016610523868</c:v>
                      </c:pt>
                      <c:pt idx="275">
                        <c:v>1.4673016610523868</c:v>
                      </c:pt>
                      <c:pt idx="276">
                        <c:v>1.4673016610523868</c:v>
                      </c:pt>
                      <c:pt idx="277">
                        <c:v>1.4673016610523868</c:v>
                      </c:pt>
                      <c:pt idx="278">
                        <c:v>1.4673016610523868</c:v>
                      </c:pt>
                      <c:pt idx="279">
                        <c:v>1.4576505885068083</c:v>
                      </c:pt>
                      <c:pt idx="280">
                        <c:v>1.4576505885068083</c:v>
                      </c:pt>
                      <c:pt idx="281">
                        <c:v>1.4576505885068083</c:v>
                      </c:pt>
                      <c:pt idx="282">
                        <c:v>1.4576505885068083</c:v>
                      </c:pt>
                      <c:pt idx="283">
                        <c:v>1.4537921509955114</c:v>
                      </c:pt>
                      <c:pt idx="284">
                        <c:v>1.4537921509955114</c:v>
                      </c:pt>
                      <c:pt idx="285">
                        <c:v>1.4537921509955114</c:v>
                      </c:pt>
                      <c:pt idx="286">
                        <c:v>1.4537921509955114</c:v>
                      </c:pt>
                      <c:pt idx="287">
                        <c:v>1.4526218951241952</c:v>
                      </c:pt>
                      <c:pt idx="288">
                        <c:v>1.4526218951241952</c:v>
                      </c:pt>
                      <c:pt idx="289">
                        <c:v>1.4526218951241952</c:v>
                      </c:pt>
                      <c:pt idx="290">
                        <c:v>1.4526218951241952</c:v>
                      </c:pt>
                      <c:pt idx="291">
                        <c:v>1.4526218951241952</c:v>
                      </c:pt>
                      <c:pt idx="292">
                        <c:v>1.454461715601612</c:v>
                      </c:pt>
                      <c:pt idx="293">
                        <c:v>1.454461715601612</c:v>
                      </c:pt>
                      <c:pt idx="294">
                        <c:v>1.454461715601612</c:v>
                      </c:pt>
                      <c:pt idx="295">
                        <c:v>1.454461715601612</c:v>
                      </c:pt>
                      <c:pt idx="296">
                        <c:v>1.4531232025767857</c:v>
                      </c:pt>
                      <c:pt idx="297">
                        <c:v>1.4531232025767857</c:v>
                      </c:pt>
                      <c:pt idx="298">
                        <c:v>1.4531232025767857</c:v>
                      </c:pt>
                      <c:pt idx="299">
                        <c:v>1.4531232025767857</c:v>
                      </c:pt>
                      <c:pt idx="300">
                        <c:v>1.4531232025767857</c:v>
                      </c:pt>
                      <c:pt idx="301">
                        <c:v>1.4531232025767857</c:v>
                      </c:pt>
                      <c:pt idx="302">
                        <c:v>1.4531232025767857</c:v>
                      </c:pt>
                      <c:pt idx="303">
                        <c:v>1.4531232025767857</c:v>
                      </c:pt>
                      <c:pt idx="304">
                        <c:v>1.4531232025767857</c:v>
                      </c:pt>
                      <c:pt idx="305">
                        <c:v>1.4519540229885057</c:v>
                      </c:pt>
                      <c:pt idx="306">
                        <c:v>1.4519540229885057</c:v>
                      </c:pt>
                      <c:pt idx="307">
                        <c:v>1.4519540229885057</c:v>
                      </c:pt>
                      <c:pt idx="308">
                        <c:v>1.4519540229885057</c:v>
                      </c:pt>
                      <c:pt idx="309">
                        <c:v>1.4514535217741007</c:v>
                      </c:pt>
                      <c:pt idx="310">
                        <c:v>1.4514535217741007</c:v>
                      </c:pt>
                      <c:pt idx="311">
                        <c:v>1.4514535217741007</c:v>
                      </c:pt>
                      <c:pt idx="312">
                        <c:v>1.4514535217741007</c:v>
                      </c:pt>
                      <c:pt idx="313">
                        <c:v>1.4514535217741007</c:v>
                      </c:pt>
                      <c:pt idx="314">
                        <c:v>1.4458051962916332</c:v>
                      </c:pt>
                      <c:pt idx="315">
                        <c:v>1.4458051962916332</c:v>
                      </c:pt>
                      <c:pt idx="316">
                        <c:v>1.4458051962916332</c:v>
                      </c:pt>
                      <c:pt idx="317">
                        <c:v>1.4458051962916332</c:v>
                      </c:pt>
                      <c:pt idx="318">
                        <c:v>1.4532903819604233</c:v>
                      </c:pt>
                      <c:pt idx="319">
                        <c:v>1.4532903819604233</c:v>
                      </c:pt>
                      <c:pt idx="320">
                        <c:v>1.4532903819604233</c:v>
                      </c:pt>
                      <c:pt idx="321">
                        <c:v>1.4532903819604233</c:v>
                      </c:pt>
                      <c:pt idx="322">
                        <c:v>1.4491224044969599</c:v>
                      </c:pt>
                      <c:pt idx="323">
                        <c:v>1.4491224044969599</c:v>
                      </c:pt>
                      <c:pt idx="324">
                        <c:v>1.4491224044969599</c:v>
                      </c:pt>
                      <c:pt idx="325">
                        <c:v>1.4491224044969599</c:v>
                      </c:pt>
                      <c:pt idx="326">
                        <c:v>1.4491224044969599</c:v>
                      </c:pt>
                      <c:pt idx="327">
                        <c:v>1.4395441595441594</c:v>
                      </c:pt>
                      <c:pt idx="328">
                        <c:v>1.4395441595441594</c:v>
                      </c:pt>
                      <c:pt idx="329">
                        <c:v>1.4395441595441594</c:v>
                      </c:pt>
                      <c:pt idx="330">
                        <c:v>1.4395441595441594</c:v>
                      </c:pt>
                      <c:pt idx="331">
                        <c:v>1.4304155814743515</c:v>
                      </c:pt>
                      <c:pt idx="332">
                        <c:v>1.4304155814743515</c:v>
                      </c:pt>
                      <c:pt idx="333">
                        <c:v>1.4304155814743515</c:v>
                      </c:pt>
                      <c:pt idx="334">
                        <c:v>1.4304155814743515</c:v>
                      </c:pt>
                      <c:pt idx="335">
                        <c:v>1.4270221418888387</c:v>
                      </c:pt>
                      <c:pt idx="336">
                        <c:v>1.4270221418888387</c:v>
                      </c:pt>
                      <c:pt idx="337">
                        <c:v>1.4270221418888387</c:v>
                      </c:pt>
                      <c:pt idx="338">
                        <c:v>1.4270221418888387</c:v>
                      </c:pt>
                      <c:pt idx="339">
                        <c:v>1.4270221418888387</c:v>
                      </c:pt>
                      <c:pt idx="340">
                        <c:v>1.4255727344543505</c:v>
                      </c:pt>
                      <c:pt idx="341">
                        <c:v>1.4255727344543505</c:v>
                      </c:pt>
                      <c:pt idx="342">
                        <c:v>1.4255727344543505</c:v>
                      </c:pt>
                      <c:pt idx="343">
                        <c:v>1.4255727344543505</c:v>
                      </c:pt>
                      <c:pt idx="344">
                        <c:v>1.4291209412829504</c:v>
                      </c:pt>
                      <c:pt idx="345">
                        <c:v>1.4291209412829504</c:v>
                      </c:pt>
                      <c:pt idx="346">
                        <c:v>1.4291209412829504</c:v>
                      </c:pt>
                      <c:pt idx="347">
                        <c:v>1.4291209412829504</c:v>
                      </c:pt>
                      <c:pt idx="348">
                        <c:v>1.4281514980214809</c:v>
                      </c:pt>
                      <c:pt idx="349">
                        <c:v>1.4281514980214809</c:v>
                      </c:pt>
                      <c:pt idx="350">
                        <c:v>1.4281514980214809</c:v>
                      </c:pt>
                      <c:pt idx="351">
                        <c:v>1.4281514980214809</c:v>
                      </c:pt>
                      <c:pt idx="352">
                        <c:v>1.4281514980214809</c:v>
                      </c:pt>
                      <c:pt idx="353">
                        <c:v>1.4228429826537508</c:v>
                      </c:pt>
                      <c:pt idx="354">
                        <c:v>1.4228429826537508</c:v>
                      </c:pt>
                      <c:pt idx="355">
                        <c:v>1.4228429826537508</c:v>
                      </c:pt>
                      <c:pt idx="356">
                        <c:v>1.4228429826537508</c:v>
                      </c:pt>
                      <c:pt idx="357">
                        <c:v>1.4159847550723013</c:v>
                      </c:pt>
                      <c:pt idx="358">
                        <c:v>1.4159847550723013</c:v>
                      </c:pt>
                      <c:pt idx="359">
                        <c:v>1.4159847550723013</c:v>
                      </c:pt>
                      <c:pt idx="360">
                        <c:v>1.4159847550723013</c:v>
                      </c:pt>
                      <c:pt idx="361">
                        <c:v>1.4084067343070577</c:v>
                      </c:pt>
                      <c:pt idx="362">
                        <c:v>1.4084067343070577</c:v>
                      </c:pt>
                      <c:pt idx="363">
                        <c:v>1.4084067343070577</c:v>
                      </c:pt>
                      <c:pt idx="364">
                        <c:v>1.4084067343070577</c:v>
                      </c:pt>
                      <c:pt idx="365">
                        <c:v>1.4084067343070577</c:v>
                      </c:pt>
                      <c:pt idx="366">
                        <c:v>1.4027762354247639</c:v>
                      </c:pt>
                      <c:pt idx="367">
                        <c:v>1.4027762354247639</c:v>
                      </c:pt>
                      <c:pt idx="368">
                        <c:v>1.4027762354247639</c:v>
                      </c:pt>
                      <c:pt idx="369">
                        <c:v>1.4027762354247639</c:v>
                      </c:pt>
                      <c:pt idx="370">
                        <c:v>1.4082497212931995</c:v>
                      </c:pt>
                      <c:pt idx="371">
                        <c:v>1.4082497212931995</c:v>
                      </c:pt>
                      <c:pt idx="372">
                        <c:v>1.4082497212931995</c:v>
                      </c:pt>
                      <c:pt idx="373">
                        <c:v>1.4082497212931995</c:v>
                      </c:pt>
                      <c:pt idx="374">
                        <c:v>1.4032437236169739</c:v>
                      </c:pt>
                      <c:pt idx="375">
                        <c:v>1.4032437236169739</c:v>
                      </c:pt>
                      <c:pt idx="376">
                        <c:v>1.4032437236169739</c:v>
                      </c:pt>
                      <c:pt idx="377">
                        <c:v>1.4032437236169739</c:v>
                      </c:pt>
                      <c:pt idx="378">
                        <c:v>1.4032437236169739</c:v>
                      </c:pt>
                      <c:pt idx="379">
                        <c:v>1.3896589658965894</c:v>
                      </c:pt>
                      <c:pt idx="380">
                        <c:v>1.3896589658965894</c:v>
                      </c:pt>
                      <c:pt idx="381">
                        <c:v>1.3896589658965894</c:v>
                      </c:pt>
                      <c:pt idx="382">
                        <c:v>1.3896589658965894</c:v>
                      </c:pt>
                      <c:pt idx="383">
                        <c:v>1.3852396096063164</c:v>
                      </c:pt>
                      <c:pt idx="384">
                        <c:v>1.3852396096063164</c:v>
                      </c:pt>
                      <c:pt idx="385">
                        <c:v>1.3852396096063164</c:v>
                      </c:pt>
                      <c:pt idx="386">
                        <c:v>1.3852396096063164</c:v>
                      </c:pt>
                      <c:pt idx="387">
                        <c:v>1.3852396096063164</c:v>
                      </c:pt>
                      <c:pt idx="388">
                        <c:v>1.3766346992153442</c:v>
                      </c:pt>
                      <c:pt idx="389">
                        <c:v>1.3766346992153442</c:v>
                      </c:pt>
                      <c:pt idx="390">
                        <c:v>1.3766346992153442</c:v>
                      </c:pt>
                      <c:pt idx="391">
                        <c:v>1.3766346992153442</c:v>
                      </c:pt>
                      <c:pt idx="392">
                        <c:v>1.3714037563782433</c:v>
                      </c:pt>
                      <c:pt idx="393">
                        <c:v>1.3714037563782433</c:v>
                      </c:pt>
                      <c:pt idx="394">
                        <c:v>1.3714037563782433</c:v>
                      </c:pt>
                      <c:pt idx="395">
                        <c:v>1.3714037563782433</c:v>
                      </c:pt>
                      <c:pt idx="396">
                        <c:v>1.3734913558769164</c:v>
                      </c:pt>
                      <c:pt idx="397">
                        <c:v>1.3734913558769164</c:v>
                      </c:pt>
                      <c:pt idx="398">
                        <c:v>1.3734913558769164</c:v>
                      </c:pt>
                      <c:pt idx="399">
                        <c:v>1.3734913558769164</c:v>
                      </c:pt>
                      <c:pt idx="400">
                        <c:v>1.3734913558769164</c:v>
                      </c:pt>
                      <c:pt idx="401">
                        <c:v>1.3754355400696863</c:v>
                      </c:pt>
                      <c:pt idx="402">
                        <c:v>1.3754355400696863</c:v>
                      </c:pt>
                      <c:pt idx="403">
                        <c:v>1.3754355400696863</c:v>
                      </c:pt>
                      <c:pt idx="404">
                        <c:v>1.3754355400696863</c:v>
                      </c:pt>
                      <c:pt idx="405">
                        <c:v>1.372894250624932</c:v>
                      </c:pt>
                      <c:pt idx="406">
                        <c:v>1.372894250624932</c:v>
                      </c:pt>
                      <c:pt idx="407">
                        <c:v>1.372894250624932</c:v>
                      </c:pt>
                      <c:pt idx="408">
                        <c:v>1.372894250624932</c:v>
                      </c:pt>
                      <c:pt idx="409">
                        <c:v>1.3724467622772707</c:v>
                      </c:pt>
                      <c:pt idx="410">
                        <c:v>1.3724467622772707</c:v>
                      </c:pt>
                      <c:pt idx="411">
                        <c:v>1.3724467622772707</c:v>
                      </c:pt>
                      <c:pt idx="412">
                        <c:v>1.3724467622772707</c:v>
                      </c:pt>
                      <c:pt idx="413">
                        <c:v>1.3724467622772707</c:v>
                      </c:pt>
                      <c:pt idx="414">
                        <c:v>1.3791898678895074</c:v>
                      </c:pt>
                      <c:pt idx="415">
                        <c:v>1.3791898678895074</c:v>
                      </c:pt>
                      <c:pt idx="416">
                        <c:v>1.3791898678895074</c:v>
                      </c:pt>
                      <c:pt idx="417">
                        <c:v>1.3791898678895074</c:v>
                      </c:pt>
                      <c:pt idx="418">
                        <c:v>1.3809992347217666</c:v>
                      </c:pt>
                      <c:pt idx="419">
                        <c:v>1.3809992347217666</c:v>
                      </c:pt>
                      <c:pt idx="420">
                        <c:v>1.3809992347217666</c:v>
                      </c:pt>
                      <c:pt idx="421">
                        <c:v>1.3809992347217666</c:v>
                      </c:pt>
                      <c:pt idx="422">
                        <c:v>1.3809992347217666</c:v>
                      </c:pt>
                      <c:pt idx="423">
                        <c:v>1.392569727703671</c:v>
                      </c:pt>
                      <c:pt idx="424">
                        <c:v>1.392569727703671</c:v>
                      </c:pt>
                      <c:pt idx="425">
                        <c:v>1.392569727703671</c:v>
                      </c:pt>
                      <c:pt idx="426">
                        <c:v>1.392569727703671</c:v>
                      </c:pt>
                      <c:pt idx="427">
                        <c:v>1.3869126043039086</c:v>
                      </c:pt>
                      <c:pt idx="428">
                        <c:v>1.3869126043039086</c:v>
                      </c:pt>
                      <c:pt idx="429">
                        <c:v>1.3869126043039086</c:v>
                      </c:pt>
                      <c:pt idx="430">
                        <c:v>1.3869126043039086</c:v>
                      </c:pt>
                      <c:pt idx="431">
                        <c:v>1.3817545394880768</c:v>
                      </c:pt>
                      <c:pt idx="432">
                        <c:v>1.3817545394880768</c:v>
                      </c:pt>
                      <c:pt idx="433">
                        <c:v>1.3817545394880768</c:v>
                      </c:pt>
                      <c:pt idx="434">
                        <c:v>1.3817545394880768</c:v>
                      </c:pt>
                      <c:pt idx="435">
                        <c:v>1.3767847411444141</c:v>
                      </c:pt>
                      <c:pt idx="436">
                        <c:v>1.3767847411444141</c:v>
                      </c:pt>
                      <c:pt idx="437">
                        <c:v>1.3767847411444141</c:v>
                      </c:pt>
                      <c:pt idx="438">
                        <c:v>1.3767847411444141</c:v>
                      </c:pt>
                      <c:pt idx="439">
                        <c:v>1.3767847411444141</c:v>
                      </c:pt>
                      <c:pt idx="440">
                        <c:v>1.3760348583877995</c:v>
                      </c:pt>
                      <c:pt idx="441">
                        <c:v>1.3760348583877995</c:v>
                      </c:pt>
                      <c:pt idx="442">
                        <c:v>1.3760348583877995</c:v>
                      </c:pt>
                      <c:pt idx="443">
                        <c:v>1.3760348583877995</c:v>
                      </c:pt>
                      <c:pt idx="444">
                        <c:v>1.3733420308762774</c:v>
                      </c:pt>
                      <c:pt idx="445">
                        <c:v>1.3733420308762774</c:v>
                      </c:pt>
                      <c:pt idx="446">
                        <c:v>1.3733420308762774</c:v>
                      </c:pt>
                      <c:pt idx="447">
                        <c:v>1.3733420308762774</c:v>
                      </c:pt>
                      <c:pt idx="448">
                        <c:v>1.3823593784197854</c:v>
                      </c:pt>
                      <c:pt idx="449">
                        <c:v>1.3823593784197854</c:v>
                      </c:pt>
                      <c:pt idx="450">
                        <c:v>1.3823593784197854</c:v>
                      </c:pt>
                      <c:pt idx="451">
                        <c:v>1.3823593784197854</c:v>
                      </c:pt>
                      <c:pt idx="452">
                        <c:v>1.3823593784197854</c:v>
                      </c:pt>
                      <c:pt idx="453">
                        <c:v>1.3776856800087249</c:v>
                      </c:pt>
                      <c:pt idx="454">
                        <c:v>1.3776856800087249</c:v>
                      </c:pt>
                      <c:pt idx="455">
                        <c:v>1.3776856800087249</c:v>
                      </c:pt>
                      <c:pt idx="456">
                        <c:v>1.3776856800087249</c:v>
                      </c:pt>
                      <c:pt idx="457">
                        <c:v>1.3773852360702215</c:v>
                      </c:pt>
                      <c:pt idx="458">
                        <c:v>1.3773852360702215</c:v>
                      </c:pt>
                      <c:pt idx="459">
                        <c:v>1.3773852360702215</c:v>
                      </c:pt>
                      <c:pt idx="460">
                        <c:v>1.3773852360702215</c:v>
                      </c:pt>
                      <c:pt idx="461">
                        <c:v>1.3773852360702215</c:v>
                      </c:pt>
                      <c:pt idx="462">
                        <c:v>1.3742384682332462</c:v>
                      </c:pt>
                      <c:pt idx="463">
                        <c:v>1.3742384682332462</c:v>
                      </c:pt>
                      <c:pt idx="464">
                        <c:v>1.3742384682332462</c:v>
                      </c:pt>
                      <c:pt idx="465">
                        <c:v>1.3742384682332462</c:v>
                      </c:pt>
                      <c:pt idx="466">
                        <c:v>1.372595892643703</c:v>
                      </c:pt>
                      <c:pt idx="467">
                        <c:v>1.372595892643703</c:v>
                      </c:pt>
                      <c:pt idx="468">
                        <c:v>1.372595892643703</c:v>
                      </c:pt>
                      <c:pt idx="469">
                        <c:v>1.372595892643703</c:v>
                      </c:pt>
                      <c:pt idx="470">
                        <c:v>1.3682842287694974</c:v>
                      </c:pt>
                      <c:pt idx="471">
                        <c:v>1.3682842287694974</c:v>
                      </c:pt>
                      <c:pt idx="472">
                        <c:v>1.3682842287694974</c:v>
                      </c:pt>
                      <c:pt idx="473">
                        <c:v>1.3682842287694974</c:v>
                      </c:pt>
                      <c:pt idx="474">
                        <c:v>1.3682842287694974</c:v>
                      </c:pt>
                      <c:pt idx="475">
                        <c:v>1.3794910997051437</c:v>
                      </c:pt>
                      <c:pt idx="476">
                        <c:v>1.3794910997051437</c:v>
                      </c:pt>
                      <c:pt idx="477">
                        <c:v>1.3794910997051437</c:v>
                      </c:pt>
                      <c:pt idx="478">
                        <c:v>1.3794910997051437</c:v>
                      </c:pt>
                      <c:pt idx="479">
                        <c:v>1.3752857920522592</c:v>
                      </c:pt>
                      <c:pt idx="480">
                        <c:v>1.3752857920522592</c:v>
                      </c:pt>
                      <c:pt idx="481">
                        <c:v>1.3752857920522592</c:v>
                      </c:pt>
                      <c:pt idx="482">
                        <c:v>1.3752857920522592</c:v>
                      </c:pt>
                      <c:pt idx="483">
                        <c:v>1.3601808980295034</c:v>
                      </c:pt>
                      <c:pt idx="484">
                        <c:v>1.3601808980295034</c:v>
                      </c:pt>
                      <c:pt idx="485">
                        <c:v>1.3601808980295034</c:v>
                      </c:pt>
                      <c:pt idx="486">
                        <c:v>1.3601808980295034</c:v>
                      </c:pt>
                      <c:pt idx="487">
                        <c:v>1.3546380697050937</c:v>
                      </c:pt>
                      <c:pt idx="488">
                        <c:v>1.3546380697050937</c:v>
                      </c:pt>
                      <c:pt idx="489">
                        <c:v>1.3546380697050937</c:v>
                      </c:pt>
                      <c:pt idx="490">
                        <c:v>1.3546380697050937</c:v>
                      </c:pt>
                      <c:pt idx="491">
                        <c:v>1.3546380697050937</c:v>
                      </c:pt>
                      <c:pt idx="492">
                        <c:v>1.3531869309051956</c:v>
                      </c:pt>
                      <c:pt idx="493">
                        <c:v>1.3531869309051956</c:v>
                      </c:pt>
                      <c:pt idx="494">
                        <c:v>1.3531869309051956</c:v>
                      </c:pt>
                      <c:pt idx="495">
                        <c:v>1.3531869309051956</c:v>
                      </c:pt>
                      <c:pt idx="496">
                        <c:v>1.3531869309051956</c:v>
                      </c:pt>
                      <c:pt idx="497">
                        <c:v>1.3531869309051956</c:v>
                      </c:pt>
                      <c:pt idx="498">
                        <c:v>1.3531869309051956</c:v>
                      </c:pt>
                      <c:pt idx="499">
                        <c:v>1.3531869309051956</c:v>
                      </c:pt>
                      <c:pt idx="500">
                        <c:v>1.3531869309051956</c:v>
                      </c:pt>
                      <c:pt idx="501">
                        <c:v>1.359010220548682</c:v>
                      </c:pt>
                      <c:pt idx="502">
                        <c:v>1.359010220548682</c:v>
                      </c:pt>
                      <c:pt idx="503">
                        <c:v>1.359010220548682</c:v>
                      </c:pt>
                      <c:pt idx="504">
                        <c:v>1.359010220548682</c:v>
                      </c:pt>
                      <c:pt idx="505">
                        <c:v>1.356237921408632</c:v>
                      </c:pt>
                      <c:pt idx="506">
                        <c:v>1.356237921408632</c:v>
                      </c:pt>
                      <c:pt idx="507">
                        <c:v>1.356237921408632</c:v>
                      </c:pt>
                      <c:pt idx="508">
                        <c:v>1.356237921408632</c:v>
                      </c:pt>
                      <c:pt idx="509">
                        <c:v>1.3520282564486781</c:v>
                      </c:pt>
                      <c:pt idx="510">
                        <c:v>1.3520282564486781</c:v>
                      </c:pt>
                      <c:pt idx="511">
                        <c:v>1.3520282564486781</c:v>
                      </c:pt>
                      <c:pt idx="512">
                        <c:v>1.3520282564486781</c:v>
                      </c:pt>
                      <c:pt idx="513">
                        <c:v>1.3520282564486781</c:v>
                      </c:pt>
                      <c:pt idx="514">
                        <c:v>1.347988475082702</c:v>
                      </c:pt>
                      <c:pt idx="515">
                        <c:v>1.347988475082702</c:v>
                      </c:pt>
                      <c:pt idx="516">
                        <c:v>1.347988475082702</c:v>
                      </c:pt>
                      <c:pt idx="517">
                        <c:v>1.347988475082702</c:v>
                      </c:pt>
                      <c:pt idx="518">
                        <c:v>1.3468386821622773</c:v>
                      </c:pt>
                      <c:pt idx="519">
                        <c:v>1.3468386821622773</c:v>
                      </c:pt>
                      <c:pt idx="520">
                        <c:v>1.3468386821622773</c:v>
                      </c:pt>
                      <c:pt idx="521">
                        <c:v>1.3468386821622773</c:v>
                      </c:pt>
                      <c:pt idx="522">
                        <c:v>1.3387028401865197</c:v>
                      </c:pt>
                      <c:pt idx="523">
                        <c:v>1.3387028401865197</c:v>
                      </c:pt>
                      <c:pt idx="524">
                        <c:v>1.3387028401865197</c:v>
                      </c:pt>
                      <c:pt idx="525">
                        <c:v>1.3387028401865197</c:v>
                      </c:pt>
                      <c:pt idx="526">
                        <c:v>1.3387028401865197</c:v>
                      </c:pt>
                      <c:pt idx="527">
                        <c:v>1.3484201537147735</c:v>
                      </c:pt>
                      <c:pt idx="528">
                        <c:v>1.3484201537147735</c:v>
                      </c:pt>
                      <c:pt idx="529">
                        <c:v>1.3484201537147735</c:v>
                      </c:pt>
                      <c:pt idx="530">
                        <c:v>1.3484201537147735</c:v>
                      </c:pt>
                      <c:pt idx="531">
                        <c:v>1.342687074829932</c:v>
                      </c:pt>
                      <c:pt idx="532">
                        <c:v>1.342687074829932</c:v>
                      </c:pt>
                      <c:pt idx="533">
                        <c:v>1.342687074829932</c:v>
                      </c:pt>
                      <c:pt idx="534">
                        <c:v>1.342687074829932</c:v>
                      </c:pt>
                      <c:pt idx="535">
                        <c:v>1.3248033560566335</c:v>
                      </c:pt>
                      <c:pt idx="536">
                        <c:v>1.3248033560566335</c:v>
                      </c:pt>
                      <c:pt idx="537">
                        <c:v>1.3248033560566335</c:v>
                      </c:pt>
                      <c:pt idx="538">
                        <c:v>1.3248033560566335</c:v>
                      </c:pt>
                      <c:pt idx="539">
                        <c:v>1.3248033560566335</c:v>
                      </c:pt>
                      <c:pt idx="540">
                        <c:v>1.3174801835627867</c:v>
                      </c:pt>
                      <c:pt idx="541">
                        <c:v>1.3174801835627867</c:v>
                      </c:pt>
                      <c:pt idx="542">
                        <c:v>1.3174801835627867</c:v>
                      </c:pt>
                      <c:pt idx="543">
                        <c:v>1.3174801835627867</c:v>
                      </c:pt>
                      <c:pt idx="544">
                        <c:v>1.3173427886119511</c:v>
                      </c:pt>
                      <c:pt idx="545">
                        <c:v>1.3173427886119511</c:v>
                      </c:pt>
                      <c:pt idx="546">
                        <c:v>1.3173427886119511</c:v>
                      </c:pt>
                      <c:pt idx="547">
                        <c:v>1.3173427886119511</c:v>
                      </c:pt>
                      <c:pt idx="548">
                        <c:v>1.3174801835627867</c:v>
                      </c:pt>
                      <c:pt idx="549">
                        <c:v>1.3174801835627867</c:v>
                      </c:pt>
                      <c:pt idx="550">
                        <c:v>1.3174801835627867</c:v>
                      </c:pt>
                      <c:pt idx="551">
                        <c:v>1.3174801835627867</c:v>
                      </c:pt>
                      <c:pt idx="552">
                        <c:v>1.3174801835627867</c:v>
                      </c:pt>
                      <c:pt idx="553">
                        <c:v>1.3250812965488303</c:v>
                      </c:pt>
                      <c:pt idx="554">
                        <c:v>1.3250812965488303</c:v>
                      </c:pt>
                      <c:pt idx="555">
                        <c:v>1.3250812965488303</c:v>
                      </c:pt>
                      <c:pt idx="556">
                        <c:v>1.3250812965488303</c:v>
                      </c:pt>
                      <c:pt idx="557">
                        <c:v>1.3225840226154328</c:v>
                      </c:pt>
                      <c:pt idx="558">
                        <c:v>1.3225840226154328</c:v>
                      </c:pt>
                      <c:pt idx="559">
                        <c:v>1.3225840226154328</c:v>
                      </c:pt>
                      <c:pt idx="560">
                        <c:v>1.3225840226154328</c:v>
                      </c:pt>
                      <c:pt idx="561">
                        <c:v>1.3129612306413054</c:v>
                      </c:pt>
                      <c:pt idx="562">
                        <c:v>1.3129612306413054</c:v>
                      </c:pt>
                      <c:pt idx="563">
                        <c:v>1.3129612306413054</c:v>
                      </c:pt>
                      <c:pt idx="564">
                        <c:v>1.3129612306413054</c:v>
                      </c:pt>
                      <c:pt idx="565">
                        <c:v>1.3129612306413054</c:v>
                      </c:pt>
                      <c:pt idx="566">
                        <c:v>1.3083376488865872</c:v>
                      </c:pt>
                      <c:pt idx="567">
                        <c:v>1.3083376488865872</c:v>
                      </c:pt>
                      <c:pt idx="568">
                        <c:v>1.3083376488865872</c:v>
                      </c:pt>
                      <c:pt idx="569">
                        <c:v>1.3083376488865872</c:v>
                      </c:pt>
                      <c:pt idx="570">
                        <c:v>1.3072544758356619</c:v>
                      </c:pt>
                      <c:pt idx="571">
                        <c:v>1.3072544758356619</c:v>
                      </c:pt>
                      <c:pt idx="572">
                        <c:v>1.3072544758356619</c:v>
                      </c:pt>
                      <c:pt idx="573">
                        <c:v>1.3072544758356619</c:v>
                      </c:pt>
                      <c:pt idx="574">
                        <c:v>1.3072544758356619</c:v>
                      </c:pt>
                      <c:pt idx="575">
                        <c:v>1.3028052805280528</c:v>
                      </c:pt>
                      <c:pt idx="576">
                        <c:v>1.3028052805280528</c:v>
                      </c:pt>
                      <c:pt idx="577">
                        <c:v>1.3028052805280528</c:v>
                      </c:pt>
                      <c:pt idx="578">
                        <c:v>1.3028052805280528</c:v>
                      </c:pt>
                      <c:pt idx="579">
                        <c:v>1.3135073307684308</c:v>
                      </c:pt>
                      <c:pt idx="580">
                        <c:v>1.3135073307684308</c:v>
                      </c:pt>
                      <c:pt idx="581">
                        <c:v>1.3135073307684308</c:v>
                      </c:pt>
                      <c:pt idx="582">
                        <c:v>1.3135073307684308</c:v>
                      </c:pt>
                      <c:pt idx="583">
                        <c:v>1.3069839627521984</c:v>
                      </c:pt>
                      <c:pt idx="584">
                        <c:v>1.3069839627521984</c:v>
                      </c:pt>
                      <c:pt idx="585">
                        <c:v>1.3069839627521984</c:v>
                      </c:pt>
                      <c:pt idx="586">
                        <c:v>1.3069839627521984</c:v>
                      </c:pt>
                      <c:pt idx="587">
                        <c:v>1.3069839627521984</c:v>
                      </c:pt>
                      <c:pt idx="588">
                        <c:v>1.2902962206332991</c:v>
                      </c:pt>
                      <c:pt idx="589">
                        <c:v>1.2902962206332991</c:v>
                      </c:pt>
                      <c:pt idx="590">
                        <c:v>1.2902962206332991</c:v>
                      </c:pt>
                      <c:pt idx="591">
                        <c:v>1.2902962206332991</c:v>
                      </c:pt>
                      <c:pt idx="592">
                        <c:v>1.2842618950793006</c:v>
                      </c:pt>
                      <c:pt idx="593">
                        <c:v>1.2842618950793006</c:v>
                      </c:pt>
                      <c:pt idx="594">
                        <c:v>1.2842618950793006</c:v>
                      </c:pt>
                      <c:pt idx="595">
                        <c:v>1.2842618950793006</c:v>
                      </c:pt>
                      <c:pt idx="596">
                        <c:v>1.2860924455304419</c:v>
                      </c:pt>
                      <c:pt idx="597">
                        <c:v>1.2860924455304419</c:v>
                      </c:pt>
                      <c:pt idx="598">
                        <c:v>1.2860924455304419</c:v>
                      </c:pt>
                      <c:pt idx="599">
                        <c:v>1.2860924455304419</c:v>
                      </c:pt>
                      <c:pt idx="600">
                        <c:v>1.2860924455304419</c:v>
                      </c:pt>
                      <c:pt idx="601">
                        <c:v>1.2870096790626591</c:v>
                      </c:pt>
                      <c:pt idx="602">
                        <c:v>1.2870096790626591</c:v>
                      </c:pt>
                      <c:pt idx="603">
                        <c:v>1.2870096790626591</c:v>
                      </c:pt>
                      <c:pt idx="604">
                        <c:v>1.2870096790626591</c:v>
                      </c:pt>
                      <c:pt idx="605">
                        <c:v>1.2938645908020077</c:v>
                      </c:pt>
                      <c:pt idx="606">
                        <c:v>1.2938645908020077</c:v>
                      </c:pt>
                      <c:pt idx="607">
                        <c:v>1.2938645908020077</c:v>
                      </c:pt>
                      <c:pt idx="608">
                        <c:v>1.2938645908020077</c:v>
                      </c:pt>
                      <c:pt idx="609">
                        <c:v>1.2888480767268644</c:v>
                      </c:pt>
                      <c:pt idx="610">
                        <c:v>1.2888480767268644</c:v>
                      </c:pt>
                      <c:pt idx="611">
                        <c:v>1.2888480767268644</c:v>
                      </c:pt>
                      <c:pt idx="612">
                        <c:v>1.2888480767268644</c:v>
                      </c:pt>
                      <c:pt idx="613">
                        <c:v>1.2888480767268644</c:v>
                      </c:pt>
                      <c:pt idx="614">
                        <c:v>1.279578606158833</c:v>
                      </c:pt>
                      <c:pt idx="615">
                        <c:v>1.279578606158833</c:v>
                      </c:pt>
                      <c:pt idx="616">
                        <c:v>1.279578606158833</c:v>
                      </c:pt>
                      <c:pt idx="617">
                        <c:v>1.279578606158833</c:v>
                      </c:pt>
                      <c:pt idx="618">
                        <c:v>1.2766043456291054</c:v>
                      </c:pt>
                      <c:pt idx="619">
                        <c:v>1.2766043456291054</c:v>
                      </c:pt>
                      <c:pt idx="620">
                        <c:v>1.2766043456291054</c:v>
                      </c:pt>
                      <c:pt idx="621">
                        <c:v>1.2766043456291054</c:v>
                      </c:pt>
                      <c:pt idx="622">
                        <c:v>1.2790603483191574</c:v>
                      </c:pt>
                      <c:pt idx="623">
                        <c:v>1.2790603483191574</c:v>
                      </c:pt>
                      <c:pt idx="624">
                        <c:v>1.2790603483191574</c:v>
                      </c:pt>
                      <c:pt idx="625">
                        <c:v>1.2790603483191574</c:v>
                      </c:pt>
                      <c:pt idx="626">
                        <c:v>1.2790603483191574</c:v>
                      </c:pt>
                      <c:pt idx="627">
                        <c:v>1.2745434365856119</c:v>
                      </c:pt>
                      <c:pt idx="628">
                        <c:v>1.2745434365856119</c:v>
                      </c:pt>
                      <c:pt idx="629">
                        <c:v>1.2745434365856119</c:v>
                      </c:pt>
                      <c:pt idx="630">
                        <c:v>1.2745434365856119</c:v>
                      </c:pt>
                      <c:pt idx="631">
                        <c:v>1.2879282218597063</c:v>
                      </c:pt>
                      <c:pt idx="632">
                        <c:v>1.2879282218597063</c:v>
                      </c:pt>
                      <c:pt idx="633">
                        <c:v>1.2879282218597063</c:v>
                      </c:pt>
                      <c:pt idx="634">
                        <c:v>1.2879282218597063</c:v>
                      </c:pt>
                      <c:pt idx="635">
                        <c:v>1.2832182039821209</c:v>
                      </c:pt>
                      <c:pt idx="636">
                        <c:v>1.2832182039821209</c:v>
                      </c:pt>
                      <c:pt idx="637">
                        <c:v>1.2832182039821209</c:v>
                      </c:pt>
                      <c:pt idx="638">
                        <c:v>1.2832182039821209</c:v>
                      </c:pt>
                      <c:pt idx="639">
                        <c:v>1.2832182039821209</c:v>
                      </c:pt>
                      <c:pt idx="640">
                        <c:v>1.2682730923694778</c:v>
                      </c:pt>
                      <c:pt idx="641">
                        <c:v>1.2682730923694778</c:v>
                      </c:pt>
                      <c:pt idx="642">
                        <c:v>1.2682730923694778</c:v>
                      </c:pt>
                      <c:pt idx="643">
                        <c:v>1.2682730923694778</c:v>
                      </c:pt>
                      <c:pt idx="644">
                        <c:v>1.2694201587780121</c:v>
                      </c:pt>
                      <c:pt idx="645">
                        <c:v>1.2694201587780121</c:v>
                      </c:pt>
                      <c:pt idx="646">
                        <c:v>1.2694201587780121</c:v>
                      </c:pt>
                      <c:pt idx="647">
                        <c:v>1.2694201587780121</c:v>
                      </c:pt>
                      <c:pt idx="648">
                        <c:v>1.2680184701867094</c:v>
                      </c:pt>
                      <c:pt idx="649">
                        <c:v>1.2680184701867094</c:v>
                      </c:pt>
                      <c:pt idx="650">
                        <c:v>1.2680184701867094</c:v>
                      </c:pt>
                      <c:pt idx="651">
                        <c:v>1.2680184701867094</c:v>
                      </c:pt>
                      <c:pt idx="652">
                        <c:v>1.2680184701867094</c:v>
                      </c:pt>
                      <c:pt idx="653">
                        <c:v>1.266619873658879</c:v>
                      </c:pt>
                      <c:pt idx="654">
                        <c:v>1.266619873658879</c:v>
                      </c:pt>
                      <c:pt idx="655">
                        <c:v>1.266619873658879</c:v>
                      </c:pt>
                      <c:pt idx="656">
                        <c:v>1.266619873658879</c:v>
                      </c:pt>
                      <c:pt idx="657">
                        <c:v>1.2733870967741934</c:v>
                      </c:pt>
                      <c:pt idx="658">
                        <c:v>1.2733870967741934</c:v>
                      </c:pt>
                      <c:pt idx="659">
                        <c:v>1.2733870967741934</c:v>
                      </c:pt>
                      <c:pt idx="660">
                        <c:v>1.2733870967741934</c:v>
                      </c:pt>
                      <c:pt idx="661">
                        <c:v>1.2733870967741934</c:v>
                      </c:pt>
                      <c:pt idx="662">
                        <c:v>1.2718485702778897</c:v>
                      </c:pt>
                      <c:pt idx="663">
                        <c:v>1.2718485702778897</c:v>
                      </c:pt>
                      <c:pt idx="664">
                        <c:v>1.2718485702778897</c:v>
                      </c:pt>
                      <c:pt idx="665">
                        <c:v>1.2718485702778897</c:v>
                      </c:pt>
                      <c:pt idx="666">
                        <c:v>1.2657314629258516</c:v>
                      </c:pt>
                      <c:pt idx="667">
                        <c:v>1.2657314629258516</c:v>
                      </c:pt>
                      <c:pt idx="668">
                        <c:v>1.2657314629258516</c:v>
                      </c:pt>
                      <c:pt idx="669">
                        <c:v>1.2657314629258516</c:v>
                      </c:pt>
                      <c:pt idx="670">
                        <c:v>1.2672552166934188</c:v>
                      </c:pt>
                      <c:pt idx="671">
                        <c:v>1.2672552166934188</c:v>
                      </c:pt>
                      <c:pt idx="672">
                        <c:v>1.2672552166934188</c:v>
                      </c:pt>
                      <c:pt idx="673">
                        <c:v>1.2672552166934188</c:v>
                      </c:pt>
                      <c:pt idx="674">
                        <c:v>1.2672552166934188</c:v>
                      </c:pt>
                      <c:pt idx="675">
                        <c:v>1.2682730923694778</c:v>
                      </c:pt>
                      <c:pt idx="676">
                        <c:v>1.2682730923694778</c:v>
                      </c:pt>
                      <c:pt idx="677">
                        <c:v>1.2682730923694778</c:v>
                      </c:pt>
                      <c:pt idx="678">
                        <c:v>1.2682730923694778</c:v>
                      </c:pt>
                      <c:pt idx="679">
                        <c:v>1.2638319159579789</c:v>
                      </c:pt>
                      <c:pt idx="680">
                        <c:v>1.2638319159579789</c:v>
                      </c:pt>
                      <c:pt idx="681">
                        <c:v>1.2638319159579789</c:v>
                      </c:pt>
                      <c:pt idx="682">
                        <c:v>1.2638319159579789</c:v>
                      </c:pt>
                      <c:pt idx="683">
                        <c:v>1.2781544065567134</c:v>
                      </c:pt>
                      <c:pt idx="684">
                        <c:v>1.2781544065567134</c:v>
                      </c:pt>
                      <c:pt idx="685">
                        <c:v>1.2781544065567134</c:v>
                      </c:pt>
                      <c:pt idx="686">
                        <c:v>1.2781544065567134</c:v>
                      </c:pt>
                      <c:pt idx="687">
                        <c:v>1.2741577567076861</c:v>
                      </c:pt>
                      <c:pt idx="688">
                        <c:v>1.2741577567076861</c:v>
                      </c:pt>
                      <c:pt idx="689">
                        <c:v>1.2741577567076861</c:v>
                      </c:pt>
                      <c:pt idx="690">
                        <c:v>1.2741577567076861</c:v>
                      </c:pt>
                      <c:pt idx="691">
                        <c:v>1.2741577567076861</c:v>
                      </c:pt>
                      <c:pt idx="692">
                        <c:v>1.2623163785350255</c:v>
                      </c:pt>
                      <c:pt idx="693">
                        <c:v>1.2623163785350255</c:v>
                      </c:pt>
                      <c:pt idx="694">
                        <c:v>1.2623163785350255</c:v>
                      </c:pt>
                      <c:pt idx="695">
                        <c:v>1.2623163785350255</c:v>
                      </c:pt>
                      <c:pt idx="696">
                        <c:v>1.2604270604669725</c:v>
                      </c:pt>
                      <c:pt idx="697">
                        <c:v>1.2604270604669725</c:v>
                      </c:pt>
                      <c:pt idx="698">
                        <c:v>1.2604270604669725</c:v>
                      </c:pt>
                      <c:pt idx="699">
                        <c:v>1.2604270604669725</c:v>
                      </c:pt>
                      <c:pt idx="700">
                        <c:v>1.2604270604669725</c:v>
                      </c:pt>
                      <c:pt idx="701">
                        <c:v>1.2618120067925283</c:v>
                      </c:pt>
                      <c:pt idx="702">
                        <c:v>1.2618120067925283</c:v>
                      </c:pt>
                      <c:pt idx="703">
                        <c:v>1.2618120067925283</c:v>
                      </c:pt>
                      <c:pt idx="704">
                        <c:v>1.2618120067925283</c:v>
                      </c:pt>
                      <c:pt idx="705">
                        <c:v>1.2604270604669725</c:v>
                      </c:pt>
                      <c:pt idx="706">
                        <c:v>1.2604270604669725</c:v>
                      </c:pt>
                      <c:pt idx="707">
                        <c:v>1.2604270604669725</c:v>
                      </c:pt>
                      <c:pt idx="708">
                        <c:v>1.2604270604669725</c:v>
                      </c:pt>
                      <c:pt idx="709">
                        <c:v>1.2686552174349703</c:v>
                      </c:pt>
                      <c:pt idx="710">
                        <c:v>1.2686552174349703</c:v>
                      </c:pt>
                      <c:pt idx="711">
                        <c:v>1.2686552174349703</c:v>
                      </c:pt>
                      <c:pt idx="712">
                        <c:v>1.2686552174349703</c:v>
                      </c:pt>
                      <c:pt idx="713">
                        <c:v>1.2686552174349703</c:v>
                      </c:pt>
                      <c:pt idx="714">
                        <c:v>1.2672552166934188</c:v>
                      </c:pt>
                      <c:pt idx="715">
                        <c:v>1.2672552166934188</c:v>
                      </c:pt>
                      <c:pt idx="716">
                        <c:v>1.2672552166934188</c:v>
                      </c:pt>
                      <c:pt idx="717">
                        <c:v>1.2672552166934188</c:v>
                      </c:pt>
                      <c:pt idx="718">
                        <c:v>1.2616859768278066</c:v>
                      </c:pt>
                      <c:pt idx="719">
                        <c:v>1.2616859768278066</c:v>
                      </c:pt>
                      <c:pt idx="720">
                        <c:v>1.2616859768278066</c:v>
                      </c:pt>
                      <c:pt idx="721">
                        <c:v>1.2616859768278066</c:v>
                      </c:pt>
                      <c:pt idx="722">
                        <c:v>1.2624425344793122</c:v>
                      </c:pt>
                      <c:pt idx="723">
                        <c:v>1.2624425344793122</c:v>
                      </c:pt>
                      <c:pt idx="724">
                        <c:v>1.2624425344793122</c:v>
                      </c:pt>
                      <c:pt idx="725">
                        <c:v>1.2624425344793122</c:v>
                      </c:pt>
                      <c:pt idx="726">
                        <c:v>1.2624425344793122</c:v>
                      </c:pt>
                      <c:pt idx="727">
                        <c:v>1.2647176611934321</c:v>
                      </c:pt>
                      <c:pt idx="728">
                        <c:v>1.2647176611934321</c:v>
                      </c:pt>
                      <c:pt idx="729">
                        <c:v>1.2647176611934321</c:v>
                      </c:pt>
                      <c:pt idx="730">
                        <c:v>1.2647176611934321</c:v>
                      </c:pt>
                      <c:pt idx="731">
                        <c:v>1.2659851673682099</c:v>
                      </c:pt>
                      <c:pt idx="732">
                        <c:v>1.2659851673682099</c:v>
                      </c:pt>
                      <c:pt idx="733">
                        <c:v>1.2659851673682099</c:v>
                      </c:pt>
                      <c:pt idx="734">
                        <c:v>1.2659851673682099</c:v>
                      </c:pt>
                      <c:pt idx="735">
                        <c:v>1.2659851673682099</c:v>
                      </c:pt>
                      <c:pt idx="736">
                        <c:v>1.2858306188925082</c:v>
                      </c:pt>
                      <c:pt idx="737">
                        <c:v>1.2858306188925082</c:v>
                      </c:pt>
                      <c:pt idx="738">
                        <c:v>1.2858306188925082</c:v>
                      </c:pt>
                      <c:pt idx="739">
                        <c:v>1.2858306188925082</c:v>
                      </c:pt>
                      <c:pt idx="740">
                        <c:v>1.2778958017197775</c:v>
                      </c:pt>
                      <c:pt idx="741">
                        <c:v>1.2778958017197775</c:v>
                      </c:pt>
                      <c:pt idx="742">
                        <c:v>1.2778958017197775</c:v>
                      </c:pt>
                      <c:pt idx="743">
                        <c:v>1.2778958017197775</c:v>
                      </c:pt>
                      <c:pt idx="744">
                        <c:v>1.2631999999999999</c:v>
                      </c:pt>
                      <c:pt idx="745">
                        <c:v>1.2631999999999999</c:v>
                      </c:pt>
                      <c:pt idx="746">
                        <c:v>1.2631999999999999</c:v>
                      </c:pt>
                      <c:pt idx="747">
                        <c:v>1.2631999999999999</c:v>
                      </c:pt>
                      <c:pt idx="748">
                        <c:v>1.2577914965647714</c:v>
                      </c:pt>
                      <c:pt idx="749">
                        <c:v>1.2577914965647714</c:v>
                      </c:pt>
                      <c:pt idx="750">
                        <c:v>1.2577914965647714</c:v>
                      </c:pt>
                      <c:pt idx="751">
                        <c:v>1.2577914965647714</c:v>
                      </c:pt>
                      <c:pt idx="752">
                        <c:v>1.2577914965647714</c:v>
                      </c:pt>
                      <c:pt idx="753">
                        <c:v>1.2542945089861981</c:v>
                      </c:pt>
                      <c:pt idx="754">
                        <c:v>1.2542945089861981</c:v>
                      </c:pt>
                      <c:pt idx="755">
                        <c:v>1.2542945089861981</c:v>
                      </c:pt>
                      <c:pt idx="756">
                        <c:v>1.2542945089861981</c:v>
                      </c:pt>
                      <c:pt idx="757">
                        <c:v>1.2541699761715648</c:v>
                      </c:pt>
                      <c:pt idx="758">
                        <c:v>1.2541699761715648</c:v>
                      </c:pt>
                      <c:pt idx="759">
                        <c:v>1.2541699761715648</c:v>
                      </c:pt>
                      <c:pt idx="760">
                        <c:v>1.2541699761715648</c:v>
                      </c:pt>
                      <c:pt idx="761">
                        <c:v>1.2618120067925283</c:v>
                      </c:pt>
                      <c:pt idx="762">
                        <c:v>1.2618120067925283</c:v>
                      </c:pt>
                      <c:pt idx="763">
                        <c:v>1.2618120067925283</c:v>
                      </c:pt>
                      <c:pt idx="764">
                        <c:v>1.2618120067925283</c:v>
                      </c:pt>
                      <c:pt idx="765">
                        <c:v>1.2618120067925283</c:v>
                      </c:pt>
                      <c:pt idx="766">
                        <c:v>1.2616859768278066</c:v>
                      </c:pt>
                      <c:pt idx="767">
                        <c:v>1.2616859768278066</c:v>
                      </c:pt>
                      <c:pt idx="768">
                        <c:v>1.2616859768278066</c:v>
                      </c:pt>
                      <c:pt idx="769">
                        <c:v>1.2616859768278066</c:v>
                      </c:pt>
                      <c:pt idx="770">
                        <c:v>1.2591706539074961</c:v>
                      </c:pt>
                      <c:pt idx="771">
                        <c:v>1.2591706539074961</c:v>
                      </c:pt>
                      <c:pt idx="772">
                        <c:v>1.2591706539074961</c:v>
                      </c:pt>
                      <c:pt idx="773">
                        <c:v>1.2591706539074961</c:v>
                      </c:pt>
                      <c:pt idx="774">
                        <c:v>1.2591706539074961</c:v>
                      </c:pt>
                      <c:pt idx="775">
                        <c:v>1.2575410652065704</c:v>
                      </c:pt>
                      <c:pt idx="776">
                        <c:v>1.2575410652065704</c:v>
                      </c:pt>
                      <c:pt idx="777">
                        <c:v>1.2575410652065704</c:v>
                      </c:pt>
                      <c:pt idx="778">
                        <c:v>1.2575410652065704</c:v>
                      </c:pt>
                      <c:pt idx="779">
                        <c:v>1.2630736926307369</c:v>
                      </c:pt>
                      <c:pt idx="780">
                        <c:v>1.2630736926307369</c:v>
                      </c:pt>
                      <c:pt idx="781">
                        <c:v>1.2630736926307369</c:v>
                      </c:pt>
                      <c:pt idx="782">
                        <c:v>1.2630736926307369</c:v>
                      </c:pt>
                      <c:pt idx="783">
                        <c:v>1.2628211536539038</c:v>
                      </c:pt>
                      <c:pt idx="784">
                        <c:v>1.2628211536539038</c:v>
                      </c:pt>
                      <c:pt idx="785">
                        <c:v>1.2628211536539038</c:v>
                      </c:pt>
                      <c:pt idx="786">
                        <c:v>1.2628211536539038</c:v>
                      </c:pt>
                      <c:pt idx="787">
                        <c:v>1.2628211536539038</c:v>
                      </c:pt>
                      <c:pt idx="788">
                        <c:v>1.2816558441558441</c:v>
                      </c:pt>
                      <c:pt idx="789">
                        <c:v>1.2816558441558441</c:v>
                      </c:pt>
                      <c:pt idx="790">
                        <c:v>1.2816558441558441</c:v>
                      </c:pt>
                      <c:pt idx="791">
                        <c:v>1.2816558441558441</c:v>
                      </c:pt>
                      <c:pt idx="792">
                        <c:v>1.2794490023295857</c:v>
                      </c:pt>
                      <c:pt idx="793">
                        <c:v>1.2794490023295857</c:v>
                      </c:pt>
                      <c:pt idx="794">
                        <c:v>1.2794490023295857</c:v>
                      </c:pt>
                      <c:pt idx="795">
                        <c:v>1.2794490023295857</c:v>
                      </c:pt>
                      <c:pt idx="796">
                        <c:v>1.2637054821928773</c:v>
                      </c:pt>
                      <c:pt idx="797">
                        <c:v>1.2637054821928773</c:v>
                      </c:pt>
                      <c:pt idx="798">
                        <c:v>1.2637054821928773</c:v>
                      </c:pt>
                      <c:pt idx="799">
                        <c:v>1.2637054821928773</c:v>
                      </c:pt>
                      <c:pt idx="800">
                        <c:v>1.2637054821928773</c:v>
                      </c:pt>
                      <c:pt idx="801">
                        <c:v>1.2610562044524307</c:v>
                      </c:pt>
                      <c:pt idx="802">
                        <c:v>1.2610562044524307</c:v>
                      </c:pt>
                      <c:pt idx="803">
                        <c:v>1.2610562044524307</c:v>
                      </c:pt>
                      <c:pt idx="804">
                        <c:v>1.2610562044524307</c:v>
                      </c:pt>
                      <c:pt idx="805">
                        <c:v>1.2557908340789341</c:v>
                      </c:pt>
                      <c:pt idx="806">
                        <c:v>1.2557908340789341</c:v>
                      </c:pt>
                      <c:pt idx="807">
                        <c:v>1.2557908340789341</c:v>
                      </c:pt>
                      <c:pt idx="808">
                        <c:v>1.2557908340789341</c:v>
                      </c:pt>
                      <c:pt idx="809">
                        <c:v>1.2535476828421157</c:v>
                      </c:pt>
                      <c:pt idx="810">
                        <c:v>1.2535476828421157</c:v>
                      </c:pt>
                      <c:pt idx="811">
                        <c:v>1.2535476828421157</c:v>
                      </c:pt>
                      <c:pt idx="812">
                        <c:v>1.2535476828421157</c:v>
                      </c:pt>
                      <c:pt idx="813">
                        <c:v>1.2535476828421157</c:v>
                      </c:pt>
                      <c:pt idx="814">
                        <c:v>1.2596729158356601</c:v>
                      </c:pt>
                      <c:pt idx="815">
                        <c:v>1.2596729158356601</c:v>
                      </c:pt>
                      <c:pt idx="816">
                        <c:v>1.2596729158356601</c:v>
                      </c:pt>
                      <c:pt idx="817">
                        <c:v>1.2596729158356601</c:v>
                      </c:pt>
                      <c:pt idx="818">
                        <c:v>1.2589196731114212</c:v>
                      </c:pt>
                      <c:pt idx="819">
                        <c:v>1.2589196731114212</c:v>
                      </c:pt>
                      <c:pt idx="820">
                        <c:v>1.2589196731114212</c:v>
                      </c:pt>
                      <c:pt idx="821">
                        <c:v>1.2589196731114212</c:v>
                      </c:pt>
                      <c:pt idx="822">
                        <c:v>1.2541699761715648</c:v>
                      </c:pt>
                      <c:pt idx="823">
                        <c:v>1.2541699761715648</c:v>
                      </c:pt>
                      <c:pt idx="824">
                        <c:v>1.2541699761715648</c:v>
                      </c:pt>
                      <c:pt idx="825">
                        <c:v>1.2541699761715648</c:v>
                      </c:pt>
                      <c:pt idx="826">
                        <c:v>1.2541699761715648</c:v>
                      </c:pt>
                      <c:pt idx="827">
                        <c:v>1.251188589540412</c:v>
                      </c:pt>
                      <c:pt idx="828">
                        <c:v>1.251188589540412</c:v>
                      </c:pt>
                      <c:pt idx="829">
                        <c:v>1.251188589540412</c:v>
                      </c:pt>
                      <c:pt idx="830">
                        <c:v>1.251188589540412</c:v>
                      </c:pt>
                      <c:pt idx="831">
                        <c:v>1.2556660039761431</c:v>
                      </c:pt>
                      <c:pt idx="832">
                        <c:v>1.2556660039761431</c:v>
                      </c:pt>
                      <c:pt idx="833">
                        <c:v>1.2556660039761431</c:v>
                      </c:pt>
                      <c:pt idx="834">
                        <c:v>1.2556660039761431</c:v>
                      </c:pt>
                      <c:pt idx="835">
                        <c:v>1.2556660039761431</c:v>
                      </c:pt>
                      <c:pt idx="836">
                        <c:v>1.2490853357065164</c:v>
                      </c:pt>
                      <c:pt idx="837">
                        <c:v>1.2490853357065164</c:v>
                      </c:pt>
                      <c:pt idx="838">
                        <c:v>1.2490853357065164</c:v>
                      </c:pt>
                      <c:pt idx="839">
                        <c:v>1.2490853357065164</c:v>
                      </c:pt>
                      <c:pt idx="840">
                        <c:v>1.2599241970875721</c:v>
                      </c:pt>
                      <c:pt idx="841">
                        <c:v>1.2599241970875721</c:v>
                      </c:pt>
                      <c:pt idx="842">
                        <c:v>1.2599241970875721</c:v>
                      </c:pt>
                      <c:pt idx="843">
                        <c:v>1.2599241970875721</c:v>
                      </c:pt>
                      <c:pt idx="844">
                        <c:v>1.2549175442082257</c:v>
                      </c:pt>
                      <c:pt idx="845">
                        <c:v>1.2549175442082257</c:v>
                      </c:pt>
                      <c:pt idx="846">
                        <c:v>1.2549175442082257</c:v>
                      </c:pt>
                      <c:pt idx="847">
                        <c:v>1.2549175442082257</c:v>
                      </c:pt>
                      <c:pt idx="848">
                        <c:v>1.2446546457779091</c:v>
                      </c:pt>
                      <c:pt idx="849">
                        <c:v>1.2446546457779091</c:v>
                      </c:pt>
                      <c:pt idx="850">
                        <c:v>1.2446546457779091</c:v>
                      </c:pt>
                      <c:pt idx="851">
                        <c:v>1.2446546457779091</c:v>
                      </c:pt>
                      <c:pt idx="852">
                        <c:v>1.2446546457779091</c:v>
                      </c:pt>
                      <c:pt idx="853">
                        <c:v>1.2375820515332614</c:v>
                      </c:pt>
                      <c:pt idx="854">
                        <c:v>1.2375820515332614</c:v>
                      </c:pt>
                      <c:pt idx="855">
                        <c:v>1.2375820515332614</c:v>
                      </c:pt>
                      <c:pt idx="856">
                        <c:v>1.2375820515332614</c:v>
                      </c:pt>
                      <c:pt idx="857">
                        <c:v>1.2386742498529122</c:v>
                      </c:pt>
                      <c:pt idx="858">
                        <c:v>1.2386742498529122</c:v>
                      </c:pt>
                      <c:pt idx="859">
                        <c:v>1.2386742498529122</c:v>
                      </c:pt>
                      <c:pt idx="860">
                        <c:v>1.2386742498529122</c:v>
                      </c:pt>
                      <c:pt idx="861">
                        <c:v>1.2374608150470219</c:v>
                      </c:pt>
                      <c:pt idx="862">
                        <c:v>1.2374608150470219</c:v>
                      </c:pt>
                      <c:pt idx="863">
                        <c:v>1.2374608150470219</c:v>
                      </c:pt>
                      <c:pt idx="864">
                        <c:v>1.2374608150470219</c:v>
                      </c:pt>
                      <c:pt idx="865">
                        <c:v>1.2374608150470219</c:v>
                      </c:pt>
                      <c:pt idx="866">
                        <c:v>1.243062389293446</c:v>
                      </c:pt>
                      <c:pt idx="867">
                        <c:v>1.243062389293446</c:v>
                      </c:pt>
                      <c:pt idx="868">
                        <c:v>1.243062389293446</c:v>
                      </c:pt>
                      <c:pt idx="869">
                        <c:v>1.243062389293446</c:v>
                      </c:pt>
                      <c:pt idx="870">
                        <c:v>1.2397683776621846</c:v>
                      </c:pt>
                      <c:pt idx="871">
                        <c:v>1.2397683776621846</c:v>
                      </c:pt>
                      <c:pt idx="872">
                        <c:v>1.2397683776621846</c:v>
                      </c:pt>
                      <c:pt idx="873">
                        <c:v>1.2397683776621846</c:v>
                      </c:pt>
                      <c:pt idx="874">
                        <c:v>1.2397683776621846</c:v>
                      </c:pt>
                      <c:pt idx="875">
                        <c:v>1.2349203245674063</c:v>
                      </c:pt>
                      <c:pt idx="876">
                        <c:v>1.2349203245674063</c:v>
                      </c:pt>
                      <c:pt idx="877">
                        <c:v>1.2349203245674063</c:v>
                      </c:pt>
                      <c:pt idx="878">
                        <c:v>1.2349203245674063</c:v>
                      </c:pt>
                      <c:pt idx="879">
                        <c:v>1.2343169826069962</c:v>
                      </c:pt>
                      <c:pt idx="880">
                        <c:v>1.2343169826069962</c:v>
                      </c:pt>
                      <c:pt idx="881">
                        <c:v>1.2343169826069962</c:v>
                      </c:pt>
                      <c:pt idx="882">
                        <c:v>1.2343169826069962</c:v>
                      </c:pt>
                      <c:pt idx="883">
                        <c:v>1.2367338946543958</c:v>
                      </c:pt>
                      <c:pt idx="884">
                        <c:v>1.2367338946543958</c:v>
                      </c:pt>
                      <c:pt idx="885">
                        <c:v>1.2367338946543958</c:v>
                      </c:pt>
                      <c:pt idx="886">
                        <c:v>1.2367338946543958</c:v>
                      </c:pt>
                      <c:pt idx="887">
                        <c:v>1.2367338946543958</c:v>
                      </c:pt>
                      <c:pt idx="888">
                        <c:v>1.2325104888281784</c:v>
                      </c:pt>
                      <c:pt idx="889">
                        <c:v>1.2325104888281784</c:v>
                      </c:pt>
                      <c:pt idx="890">
                        <c:v>1.2325104888281784</c:v>
                      </c:pt>
                      <c:pt idx="891">
                        <c:v>1.2325104888281784</c:v>
                      </c:pt>
                      <c:pt idx="892">
                        <c:v>1.2437967703820401</c:v>
                      </c:pt>
                      <c:pt idx="893">
                        <c:v>1.2437967703820401</c:v>
                      </c:pt>
                      <c:pt idx="894">
                        <c:v>1.2437967703820401</c:v>
                      </c:pt>
                      <c:pt idx="895">
                        <c:v>1.2437967703820401</c:v>
                      </c:pt>
                      <c:pt idx="896">
                        <c:v>1.2411082727451366</c:v>
                      </c:pt>
                      <c:pt idx="897">
                        <c:v>1.2411082727451366</c:v>
                      </c:pt>
                      <c:pt idx="898">
                        <c:v>1.2411082727451366</c:v>
                      </c:pt>
                      <c:pt idx="899">
                        <c:v>1.2411082727451366</c:v>
                      </c:pt>
                      <c:pt idx="900">
                        <c:v>1.2411082727451366</c:v>
                      </c:pt>
                      <c:pt idx="901">
                        <c:v>1.227480322611991</c:v>
                      </c:pt>
                      <c:pt idx="902">
                        <c:v>1.227480322611991</c:v>
                      </c:pt>
                      <c:pt idx="903">
                        <c:v>1.227480322611991</c:v>
                      </c:pt>
                      <c:pt idx="904">
                        <c:v>1.227480322611991</c:v>
                      </c:pt>
                      <c:pt idx="905">
                        <c:v>1.2226093689508324</c:v>
                      </c:pt>
                      <c:pt idx="906">
                        <c:v>1.2226093689508324</c:v>
                      </c:pt>
                      <c:pt idx="907">
                        <c:v>1.2226093689508324</c:v>
                      </c:pt>
                      <c:pt idx="908">
                        <c:v>1.2226093689508324</c:v>
                      </c:pt>
                      <c:pt idx="909">
                        <c:v>1.2149658555352505</c:v>
                      </c:pt>
                      <c:pt idx="910">
                        <c:v>1.2149658555352505</c:v>
                      </c:pt>
                      <c:pt idx="911">
                        <c:v>1.2149658555352505</c:v>
                      </c:pt>
                      <c:pt idx="912">
                        <c:v>1.2149658555352505</c:v>
                      </c:pt>
                      <c:pt idx="913">
                        <c:v>1.2149658555352505</c:v>
                      </c:pt>
                      <c:pt idx="914">
                        <c:v>1.2135651839754058</c:v>
                      </c:pt>
                      <c:pt idx="915">
                        <c:v>1.2135651839754058</c:v>
                      </c:pt>
                      <c:pt idx="916">
                        <c:v>1.2135651839754058</c:v>
                      </c:pt>
                      <c:pt idx="917">
                        <c:v>1.2135651839754058</c:v>
                      </c:pt>
                      <c:pt idx="918">
                        <c:v>1.2163697640828117</c:v>
                      </c:pt>
                      <c:pt idx="919">
                        <c:v>1.2163697640828117</c:v>
                      </c:pt>
                      <c:pt idx="920">
                        <c:v>1.2163697640828117</c:v>
                      </c:pt>
                      <c:pt idx="921">
                        <c:v>1.2163697640828117</c:v>
                      </c:pt>
                      <c:pt idx="922">
                        <c:v>1.2144986059032785</c:v>
                      </c:pt>
                      <c:pt idx="923">
                        <c:v>1.2144986059032785</c:v>
                      </c:pt>
                      <c:pt idx="924">
                        <c:v>1.2144986059032785</c:v>
                      </c:pt>
                      <c:pt idx="925">
                        <c:v>1.2144986059032785</c:v>
                      </c:pt>
                      <c:pt idx="926">
                        <c:v>1.2144986059032785</c:v>
                      </c:pt>
                      <c:pt idx="927">
                        <c:v>1.2097299367937175</c:v>
                      </c:pt>
                      <c:pt idx="928">
                        <c:v>1.2097299367937175</c:v>
                      </c:pt>
                      <c:pt idx="929">
                        <c:v>1.2097299367937175</c:v>
                      </c:pt>
                      <c:pt idx="930">
                        <c:v>1.2097299367937175</c:v>
                      </c:pt>
                      <c:pt idx="931">
                        <c:v>1.206725257928926</c:v>
                      </c:pt>
                      <c:pt idx="932">
                        <c:v>1.206725257928926</c:v>
                      </c:pt>
                      <c:pt idx="933">
                        <c:v>1.206725257928926</c:v>
                      </c:pt>
                      <c:pt idx="934">
                        <c:v>1.206725257928926</c:v>
                      </c:pt>
                      <c:pt idx="935">
                        <c:v>1.2134486071085495</c:v>
                      </c:pt>
                      <c:pt idx="936">
                        <c:v>1.2134486071085495</c:v>
                      </c:pt>
                      <c:pt idx="937">
                        <c:v>1.2134486071085495</c:v>
                      </c:pt>
                      <c:pt idx="938">
                        <c:v>1.2134486071085495</c:v>
                      </c:pt>
                      <c:pt idx="939">
                        <c:v>1.2134486071085495</c:v>
                      </c:pt>
                      <c:pt idx="940">
                        <c:v>1.214031715521384</c:v>
                      </c:pt>
                      <c:pt idx="941">
                        <c:v>1.214031715521384</c:v>
                      </c:pt>
                      <c:pt idx="942">
                        <c:v>1.214031715521384</c:v>
                      </c:pt>
                      <c:pt idx="943">
                        <c:v>1.214031715521384</c:v>
                      </c:pt>
                      <c:pt idx="944">
                        <c:v>1.2267650772069534</c:v>
                      </c:pt>
                      <c:pt idx="945">
                        <c:v>1.2267650772069534</c:v>
                      </c:pt>
                      <c:pt idx="946">
                        <c:v>1.2267650772069534</c:v>
                      </c:pt>
                      <c:pt idx="947">
                        <c:v>1.2267650772069534</c:v>
                      </c:pt>
                      <c:pt idx="948">
                        <c:v>1.2228460793804452</c:v>
                      </c:pt>
                      <c:pt idx="949">
                        <c:v>1.2228460793804452</c:v>
                      </c:pt>
                      <c:pt idx="950">
                        <c:v>1.2228460793804452</c:v>
                      </c:pt>
                      <c:pt idx="951">
                        <c:v>1.2228460793804452</c:v>
                      </c:pt>
                      <c:pt idx="952">
                        <c:v>1.2228460793804452</c:v>
                      </c:pt>
                      <c:pt idx="953">
                        <c:v>1.2105414470531863</c:v>
                      </c:pt>
                      <c:pt idx="954">
                        <c:v>1.2105414470531863</c:v>
                      </c:pt>
                      <c:pt idx="955">
                        <c:v>1.2105414470531863</c:v>
                      </c:pt>
                      <c:pt idx="956">
                        <c:v>1.2105414470531863</c:v>
                      </c:pt>
                      <c:pt idx="957">
                        <c:v>1.2019029495718363</c:v>
                      </c:pt>
                      <c:pt idx="958">
                        <c:v>1.2019029495718363</c:v>
                      </c:pt>
                      <c:pt idx="959">
                        <c:v>1.2019029495718363</c:v>
                      </c:pt>
                      <c:pt idx="960">
                        <c:v>1.2019029495718363</c:v>
                      </c:pt>
                      <c:pt idx="961">
                        <c:v>1.2003040668947169</c:v>
                      </c:pt>
                      <c:pt idx="962">
                        <c:v>1.2003040668947169</c:v>
                      </c:pt>
                      <c:pt idx="963">
                        <c:v>1.2003040668947169</c:v>
                      </c:pt>
                      <c:pt idx="964">
                        <c:v>1.2003040668947169</c:v>
                      </c:pt>
                      <c:pt idx="965">
                        <c:v>1.2003040668947169</c:v>
                      </c:pt>
                      <c:pt idx="966">
                        <c:v>1.1983682762546248</c:v>
                      </c:pt>
                      <c:pt idx="967">
                        <c:v>1.1983682762546248</c:v>
                      </c:pt>
                      <c:pt idx="968">
                        <c:v>1.1983682762546248</c:v>
                      </c:pt>
                      <c:pt idx="969">
                        <c:v>1.1983682762546248</c:v>
                      </c:pt>
                      <c:pt idx="970">
                        <c:v>1.2040796873510629</c:v>
                      </c:pt>
                      <c:pt idx="971">
                        <c:v>1.2040796873510629</c:v>
                      </c:pt>
                      <c:pt idx="972">
                        <c:v>1.2040796873510629</c:v>
                      </c:pt>
                      <c:pt idx="973">
                        <c:v>1.2040796873510629</c:v>
                      </c:pt>
                      <c:pt idx="974">
                        <c:v>1.2040796873510629</c:v>
                      </c:pt>
                      <c:pt idx="975">
                        <c:v>1.2023605558728345</c:v>
                      </c:pt>
                      <c:pt idx="976">
                        <c:v>1.2023605558728345</c:v>
                      </c:pt>
                      <c:pt idx="977">
                        <c:v>1.2023605558728345</c:v>
                      </c:pt>
                      <c:pt idx="978">
                        <c:v>1.2023605558728345</c:v>
                      </c:pt>
                      <c:pt idx="979">
                        <c:v>1.1997340678127075</c:v>
                      </c:pt>
                      <c:pt idx="980">
                        <c:v>1.1997340678127075</c:v>
                      </c:pt>
                      <c:pt idx="981">
                        <c:v>1.1997340678127075</c:v>
                      </c:pt>
                      <c:pt idx="982">
                        <c:v>1.1997340678127075</c:v>
                      </c:pt>
                      <c:pt idx="983">
                        <c:v>1.1980273141122912</c:v>
                      </c:pt>
                      <c:pt idx="984">
                        <c:v>1.1980273141122912</c:v>
                      </c:pt>
                      <c:pt idx="985">
                        <c:v>1.1980273141122912</c:v>
                      </c:pt>
                      <c:pt idx="986">
                        <c:v>1.1980273141122912</c:v>
                      </c:pt>
                      <c:pt idx="987">
                        <c:v>1.1980273141122912</c:v>
                      </c:pt>
                      <c:pt idx="988">
                        <c:v>1.2019029495718363</c:v>
                      </c:pt>
                      <c:pt idx="989">
                        <c:v>1.2019029495718363</c:v>
                      </c:pt>
                      <c:pt idx="990">
                        <c:v>1.2019029495718363</c:v>
                      </c:pt>
                      <c:pt idx="991">
                        <c:v>1.2019029495718363</c:v>
                      </c:pt>
                      <c:pt idx="992">
                        <c:v>1.1981409465996393</c:v>
                      </c:pt>
                      <c:pt idx="993">
                        <c:v>1.1981409465996393</c:v>
                      </c:pt>
                      <c:pt idx="994">
                        <c:v>1.1981409465996393</c:v>
                      </c:pt>
                      <c:pt idx="995">
                        <c:v>1.1981409465996393</c:v>
                      </c:pt>
                      <c:pt idx="996">
                        <c:v>1.2103094759030371</c:v>
                      </c:pt>
                      <c:pt idx="997">
                        <c:v>1.2103094759030371</c:v>
                      </c:pt>
                      <c:pt idx="998">
                        <c:v>1.2103094759030371</c:v>
                      </c:pt>
                      <c:pt idx="999">
                        <c:v>1.2103094759030371</c:v>
                      </c:pt>
                      <c:pt idx="1000">
                        <c:v>1.2103094759030371</c:v>
                      </c:pt>
                      <c:pt idx="1001">
                        <c:v>1.2081101759755164</c:v>
                      </c:pt>
                      <c:pt idx="1002">
                        <c:v>1.2081101759755164</c:v>
                      </c:pt>
                      <c:pt idx="1003">
                        <c:v>1.2081101759755164</c:v>
                      </c:pt>
                      <c:pt idx="1004">
                        <c:v>1.2081101759755164</c:v>
                      </c:pt>
                      <c:pt idx="1005">
                        <c:v>1.2015599733663083</c:v>
                      </c:pt>
                      <c:pt idx="1006">
                        <c:v>1.2015599733663083</c:v>
                      </c:pt>
                      <c:pt idx="1007">
                        <c:v>1.2015599733663083</c:v>
                      </c:pt>
                      <c:pt idx="1008">
                        <c:v>1.2015599733663083</c:v>
                      </c:pt>
                      <c:pt idx="1009">
                        <c:v>1.1981409465996393</c:v>
                      </c:pt>
                      <c:pt idx="1010">
                        <c:v>1.1981409465996393</c:v>
                      </c:pt>
                      <c:pt idx="1011">
                        <c:v>1.1981409465996393</c:v>
                      </c:pt>
                      <c:pt idx="1012">
                        <c:v>1.1981409465996393</c:v>
                      </c:pt>
                      <c:pt idx="1013">
                        <c:v>1.1981409465996393</c:v>
                      </c:pt>
                      <c:pt idx="1014">
                        <c:v>1.1992784581790563</c:v>
                      </c:pt>
                      <c:pt idx="1015">
                        <c:v>1.1992784581790563</c:v>
                      </c:pt>
                      <c:pt idx="1016">
                        <c:v>1.1992784581790563</c:v>
                      </c:pt>
                      <c:pt idx="1017">
                        <c:v>1.1992784581790563</c:v>
                      </c:pt>
                      <c:pt idx="1018">
                        <c:v>1.1951934903964423</c:v>
                      </c:pt>
                      <c:pt idx="1019">
                        <c:v>1.1951934903964423</c:v>
                      </c:pt>
                      <c:pt idx="1020">
                        <c:v>1.1951934903964423</c:v>
                      </c:pt>
                      <c:pt idx="1021">
                        <c:v>1.1951934903964423</c:v>
                      </c:pt>
                      <c:pt idx="1022">
                        <c:v>1.1993923281428029</c:v>
                      </c:pt>
                      <c:pt idx="1023">
                        <c:v>1.1993923281428029</c:v>
                      </c:pt>
                      <c:pt idx="1024">
                        <c:v>1.1993923281428029</c:v>
                      </c:pt>
                      <c:pt idx="1025">
                        <c:v>1.1993923281428029</c:v>
                      </c:pt>
                      <c:pt idx="1026">
                        <c:v>1.1993923281428029</c:v>
                      </c:pt>
                      <c:pt idx="1027">
                        <c:v>1.2044241037376049</c:v>
                      </c:pt>
                      <c:pt idx="1028">
                        <c:v>1.2044241037376049</c:v>
                      </c:pt>
                      <c:pt idx="1029">
                        <c:v>1.2044241037376049</c:v>
                      </c:pt>
                      <c:pt idx="1030">
                        <c:v>1.2044241037376049</c:v>
                      </c:pt>
                      <c:pt idx="1031">
                        <c:v>1.2035060975609757</c:v>
                      </c:pt>
                      <c:pt idx="1032">
                        <c:v>1.2035060975609757</c:v>
                      </c:pt>
                      <c:pt idx="1033">
                        <c:v>1.2035060975609757</c:v>
                      </c:pt>
                      <c:pt idx="1034">
                        <c:v>1.2035060975609757</c:v>
                      </c:pt>
                      <c:pt idx="1035">
                        <c:v>1.2035060975609757</c:v>
                      </c:pt>
                      <c:pt idx="1036">
                        <c:v>1.2013314312886352</c:v>
                      </c:pt>
                      <c:pt idx="1037">
                        <c:v>1.2013314312886352</c:v>
                      </c:pt>
                      <c:pt idx="1038">
                        <c:v>1.2013314312886352</c:v>
                      </c:pt>
                      <c:pt idx="1039">
                        <c:v>1.2013314312886352</c:v>
                      </c:pt>
                      <c:pt idx="1040">
                        <c:v>1.2053435114503817</c:v>
                      </c:pt>
                      <c:pt idx="1041">
                        <c:v>1.2053435114503817</c:v>
                      </c:pt>
                      <c:pt idx="1042">
                        <c:v>1.2053435114503817</c:v>
                      </c:pt>
                      <c:pt idx="1043">
                        <c:v>1.2053435114503817</c:v>
                      </c:pt>
                      <c:pt idx="1044">
                        <c:v>1.2013314312886352</c:v>
                      </c:pt>
                      <c:pt idx="1045">
                        <c:v>1.2013314312886352</c:v>
                      </c:pt>
                      <c:pt idx="1046">
                        <c:v>1.2013314312886352</c:v>
                      </c:pt>
                      <c:pt idx="1047">
                        <c:v>1.2013314312886352</c:v>
                      </c:pt>
                      <c:pt idx="1048">
                        <c:v>1.2013314312886352</c:v>
                      </c:pt>
                      <c:pt idx="1049">
                        <c:v>1.1993923281428029</c:v>
                      </c:pt>
                      <c:pt idx="1050">
                        <c:v>1.1993923281428029</c:v>
                      </c:pt>
                      <c:pt idx="1051">
                        <c:v>1.1993923281428029</c:v>
                      </c:pt>
                      <c:pt idx="1052">
                        <c:v>1.1993923281428029</c:v>
                      </c:pt>
                      <c:pt idx="1053">
                        <c:v>1.1968921735834752</c:v>
                      </c:pt>
                      <c:pt idx="1054">
                        <c:v>1.1968921735834752</c:v>
                      </c:pt>
                      <c:pt idx="1055">
                        <c:v>1.1968921735834752</c:v>
                      </c:pt>
                      <c:pt idx="1056">
                        <c:v>1.1968921735834752</c:v>
                      </c:pt>
                      <c:pt idx="1057">
                        <c:v>1.1857692668731812</c:v>
                      </c:pt>
                      <c:pt idx="1058">
                        <c:v>1.1857692668731812</c:v>
                      </c:pt>
                      <c:pt idx="1059">
                        <c:v>1.1857692668731812</c:v>
                      </c:pt>
                      <c:pt idx="1060">
                        <c:v>1.1857692668731812</c:v>
                      </c:pt>
                      <c:pt idx="1061">
                        <c:v>1.1790181071495238</c:v>
                      </c:pt>
                      <c:pt idx="1062">
                        <c:v>1.1790181071495238</c:v>
                      </c:pt>
                      <c:pt idx="1063">
                        <c:v>1.1790181071495238</c:v>
                      </c:pt>
                      <c:pt idx="1064">
                        <c:v>1.1790181071495238</c:v>
                      </c:pt>
                      <c:pt idx="1065">
                        <c:v>1.1790181071495238</c:v>
                      </c:pt>
                      <c:pt idx="1066">
                        <c:v>1.1759448892198845</c:v>
                      </c:pt>
                      <c:pt idx="1067">
                        <c:v>1.1759448892198845</c:v>
                      </c:pt>
                      <c:pt idx="1068">
                        <c:v>1.1759448892198845</c:v>
                      </c:pt>
                      <c:pt idx="1069">
                        <c:v>1.1759448892198845</c:v>
                      </c:pt>
                      <c:pt idx="1070">
                        <c:v>1.1728876508820798</c:v>
                      </c:pt>
                      <c:pt idx="1071">
                        <c:v>1.1728876508820798</c:v>
                      </c:pt>
                      <c:pt idx="1072">
                        <c:v>1.1728876508820798</c:v>
                      </c:pt>
                      <c:pt idx="1073">
                        <c:v>1.1728876508820798</c:v>
                      </c:pt>
                      <c:pt idx="1074">
                        <c:v>1.1728876508820798</c:v>
                      </c:pt>
                      <c:pt idx="1075">
                        <c:v>1.1739776951672862</c:v>
                      </c:pt>
                      <c:pt idx="1076">
                        <c:v>1.1739776951672862</c:v>
                      </c:pt>
                      <c:pt idx="1077">
                        <c:v>1.1739776951672862</c:v>
                      </c:pt>
                      <c:pt idx="1078">
                        <c:v>1.1739776951672862</c:v>
                      </c:pt>
                      <c:pt idx="1079">
                        <c:v>1.1698462678273753</c:v>
                      </c:pt>
                      <c:pt idx="1080">
                        <c:v>1.1698462678273753</c:v>
                      </c:pt>
                      <c:pt idx="1081">
                        <c:v>1.1698462678273753</c:v>
                      </c:pt>
                      <c:pt idx="1082">
                        <c:v>1.1698462678273753</c:v>
                      </c:pt>
                      <c:pt idx="1083">
                        <c:v>1.1643469444188403</c:v>
                      </c:pt>
                      <c:pt idx="1084">
                        <c:v>1.1643469444188403</c:v>
                      </c:pt>
                      <c:pt idx="1085">
                        <c:v>1.1643469444188403</c:v>
                      </c:pt>
                      <c:pt idx="1086">
                        <c:v>1.1643469444188403</c:v>
                      </c:pt>
                      <c:pt idx="1087">
                        <c:v>1.1643469444188403</c:v>
                      </c:pt>
                      <c:pt idx="1088">
                        <c:v>1.1545562562837035</c:v>
                      </c:pt>
                      <c:pt idx="1089">
                        <c:v>1.1545562562837035</c:v>
                      </c:pt>
                      <c:pt idx="1090">
                        <c:v>1.1545562562837035</c:v>
                      </c:pt>
                      <c:pt idx="1091">
                        <c:v>1.1545562562837035</c:v>
                      </c:pt>
                      <c:pt idx="1092">
                        <c:v>1.1494085532302092</c:v>
                      </c:pt>
                      <c:pt idx="1093">
                        <c:v>1.1494085532302092</c:v>
                      </c:pt>
                      <c:pt idx="1094">
                        <c:v>1.1494085532302092</c:v>
                      </c:pt>
                      <c:pt idx="1095">
                        <c:v>1.1494085532302092</c:v>
                      </c:pt>
                      <c:pt idx="1096">
                        <c:v>1.144513907764791</c:v>
                      </c:pt>
                      <c:pt idx="1097">
                        <c:v>1.144513907764791</c:v>
                      </c:pt>
                      <c:pt idx="1098">
                        <c:v>1.144513907764791</c:v>
                      </c:pt>
                      <c:pt idx="1099">
                        <c:v>1.144513907764791</c:v>
                      </c:pt>
                      <c:pt idx="1100">
                        <c:v>1.144513907764791</c:v>
                      </c:pt>
                      <c:pt idx="1101">
                        <c:v>1.1411020776874434</c:v>
                      </c:pt>
                      <c:pt idx="1102">
                        <c:v>1.1411020776874434</c:v>
                      </c:pt>
                      <c:pt idx="1103">
                        <c:v>1.1411020776874434</c:v>
                      </c:pt>
                      <c:pt idx="1104">
                        <c:v>1.1411020776874434</c:v>
                      </c:pt>
                      <c:pt idx="1105">
                        <c:v>1.1304814748523357</c:v>
                      </c:pt>
                      <c:pt idx="1106">
                        <c:v>1.1304814748523357</c:v>
                      </c:pt>
                      <c:pt idx="1107">
                        <c:v>1.1304814748523357</c:v>
                      </c:pt>
                      <c:pt idx="1108">
                        <c:v>1.1304814748523357</c:v>
                      </c:pt>
                      <c:pt idx="1109">
                        <c:v>1.1036169840992487</c:v>
                      </c:pt>
                      <c:pt idx="1110">
                        <c:v>1.1036169840992487</c:v>
                      </c:pt>
                      <c:pt idx="1111">
                        <c:v>1.1036169840992487</c:v>
                      </c:pt>
                      <c:pt idx="1112">
                        <c:v>1.1036169840992487</c:v>
                      </c:pt>
                      <c:pt idx="1113">
                        <c:v>1.1036169840992487</c:v>
                      </c:pt>
                      <c:pt idx="1114">
                        <c:v>1.097385109894883</c:v>
                      </c:pt>
                      <c:pt idx="1115">
                        <c:v>1.097385109894883</c:v>
                      </c:pt>
                      <c:pt idx="1116">
                        <c:v>1.097385109894883</c:v>
                      </c:pt>
                      <c:pt idx="1117">
                        <c:v>1.097385109894883</c:v>
                      </c:pt>
                      <c:pt idx="1118">
                        <c:v>1.0883087791849746</c:v>
                      </c:pt>
                      <c:pt idx="1119">
                        <c:v>1.0883087791849746</c:v>
                      </c:pt>
                      <c:pt idx="1120">
                        <c:v>1.0883087791849746</c:v>
                      </c:pt>
                      <c:pt idx="1121">
                        <c:v>1.0883087791849746</c:v>
                      </c:pt>
                      <c:pt idx="1122">
                        <c:v>1.0795658490727287</c:v>
                      </c:pt>
                      <c:pt idx="1123">
                        <c:v>1.0795658490727287</c:v>
                      </c:pt>
                      <c:pt idx="1124">
                        <c:v>1.0795658490727287</c:v>
                      </c:pt>
                      <c:pt idx="1125">
                        <c:v>1.0795658490727287</c:v>
                      </c:pt>
                      <c:pt idx="1126">
                        <c:v>1.0795658490727287</c:v>
                      </c:pt>
                      <c:pt idx="1127">
                        <c:v>1.0783677650674406</c:v>
                      </c:pt>
                      <c:pt idx="1128">
                        <c:v>1.0783677650674406</c:v>
                      </c:pt>
                      <c:pt idx="1129">
                        <c:v>1.0783677650674406</c:v>
                      </c:pt>
                      <c:pt idx="1130">
                        <c:v>1.0783677650674406</c:v>
                      </c:pt>
                      <c:pt idx="1131">
                        <c:v>1.0718710224862114</c:v>
                      </c:pt>
                      <c:pt idx="1132">
                        <c:v>1.0718710224862114</c:v>
                      </c:pt>
                      <c:pt idx="1133">
                        <c:v>1.0718710224862114</c:v>
                      </c:pt>
                      <c:pt idx="1134">
                        <c:v>1.0718710224862114</c:v>
                      </c:pt>
                      <c:pt idx="1135">
                        <c:v>1.0591983900721111</c:v>
                      </c:pt>
                      <c:pt idx="1136">
                        <c:v>1.0591983900721111</c:v>
                      </c:pt>
                      <c:pt idx="1137">
                        <c:v>1.0591983900721111</c:v>
                      </c:pt>
                      <c:pt idx="1138">
                        <c:v>1.0591983900721111</c:v>
                      </c:pt>
                      <c:pt idx="1139">
                        <c:v>1.0591983900721111</c:v>
                      </c:pt>
                      <c:pt idx="1140">
                        <c:v>1.0437081715277203</c:v>
                      </c:pt>
                      <c:pt idx="1141">
                        <c:v>1.0437081715277203</c:v>
                      </c:pt>
                      <c:pt idx="1142">
                        <c:v>1.0437081715277203</c:v>
                      </c:pt>
                      <c:pt idx="1143">
                        <c:v>1.0437081715277203</c:v>
                      </c:pt>
                      <c:pt idx="1144">
                        <c:v>1.0443985117817278</c:v>
                      </c:pt>
                      <c:pt idx="1145">
                        <c:v>1.0443985117817278</c:v>
                      </c:pt>
                      <c:pt idx="1146">
                        <c:v>1.0443985117817278</c:v>
                      </c:pt>
                      <c:pt idx="1147">
                        <c:v>1.0443985117817278</c:v>
                      </c:pt>
                      <c:pt idx="1148">
                        <c:v>1.0443985117817278</c:v>
                      </c:pt>
                      <c:pt idx="1149">
                        <c:v>1.0481247925655492</c:v>
                      </c:pt>
                      <c:pt idx="1150">
                        <c:v>1.0481247925655492</c:v>
                      </c:pt>
                      <c:pt idx="1151">
                        <c:v>1.0481247925655492</c:v>
                      </c:pt>
                      <c:pt idx="1152">
                        <c:v>1.0481247925655492</c:v>
                      </c:pt>
                      <c:pt idx="1153">
                        <c:v>1.0503034838280536</c:v>
                      </c:pt>
                      <c:pt idx="1154">
                        <c:v>1.0503034838280536</c:v>
                      </c:pt>
                      <c:pt idx="1155">
                        <c:v>1.0503034838280536</c:v>
                      </c:pt>
                      <c:pt idx="1156">
                        <c:v>1.0503034838280536</c:v>
                      </c:pt>
                      <c:pt idx="1157">
                        <c:v>1.0419003629165291</c:v>
                      </c:pt>
                      <c:pt idx="1158">
                        <c:v>1.0419003629165291</c:v>
                      </c:pt>
                      <c:pt idx="1159">
                        <c:v>1.0419003629165291</c:v>
                      </c:pt>
                      <c:pt idx="1160">
                        <c:v>1.0419003629165291</c:v>
                      </c:pt>
                      <c:pt idx="1161">
                        <c:v>1.0325322870688245</c:v>
                      </c:pt>
                      <c:pt idx="1162">
                        <c:v>1.0325322870688245</c:v>
                      </c:pt>
                      <c:pt idx="1163">
                        <c:v>1.0325322870688245</c:v>
                      </c:pt>
                      <c:pt idx="1164">
                        <c:v>1.0325322870688245</c:v>
                      </c:pt>
                      <c:pt idx="1165">
                        <c:v>1.0325322870688245</c:v>
                      </c:pt>
                      <c:pt idx="1166">
                        <c:v>1.0259909031838856</c:v>
                      </c:pt>
                      <c:pt idx="1167">
                        <c:v>1.0259909031838856</c:v>
                      </c:pt>
                      <c:pt idx="1168">
                        <c:v>1.0259909031838856</c:v>
                      </c:pt>
                      <c:pt idx="1169">
                        <c:v>1.025990903183885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3D93-4ECE-8128-BFC85B37CFFE}"/>
                  </c:ext>
                </c:extLst>
              </c15:ser>
            </c15:filteredLineSeries>
            <c15:filteredLine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X$2</c15:sqref>
                        </c15:formulaRef>
                      </c:ext>
                    </c:extLst>
                    <c:strCache>
                      <c:ptCount val="1"/>
                      <c:pt idx="0">
                        <c:v>BRL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X$3:$X$1172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170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  <c:pt idx="701">
                        <c:v>2.9920583705612525</c:v>
                      </c:pt>
                      <c:pt idx="702">
                        <c:v>2.9601146868897796</c:v>
                      </c:pt>
                      <c:pt idx="703">
                        <c:v>2.9693609175047859</c:v>
                      </c:pt>
                      <c:pt idx="704">
                        <c:v>2.9204905929902241</c:v>
                      </c:pt>
                      <c:pt idx="705">
                        <c:v>2.9387779154314946</c:v>
                      </c:pt>
                      <c:pt idx="706">
                        <c:v>2.9505304154265555</c:v>
                      </c:pt>
                      <c:pt idx="707">
                        <c:v>2.9571002894310676</c:v>
                      </c:pt>
                      <c:pt idx="708">
                        <c:v>2.9610562764403401</c:v>
                      </c:pt>
                      <c:pt idx="709">
                        <c:v>2.9976996689186777</c:v>
                      </c:pt>
                      <c:pt idx="710">
                        <c:v>3.0298594234128977</c:v>
                      </c:pt>
                      <c:pt idx="711">
                        <c:v>3.0010884318272448</c:v>
                      </c:pt>
                      <c:pt idx="712">
                        <c:v>3.0250260104767328</c:v>
                      </c:pt>
                      <c:pt idx="713">
                        <c:v>2.9715276771819799</c:v>
                      </c:pt>
                      <c:pt idx="714">
                        <c:v>2.9664683341668452</c:v>
                      </c:pt>
                      <c:pt idx="715">
                        <c:v>3.0913430535658235</c:v>
                      </c:pt>
                      <c:pt idx="716">
                        <c:v>3.1301403971222976</c:v>
                      </c:pt>
                      <c:pt idx="717">
                        <c:v>3.1983021768805857</c:v>
                      </c:pt>
                      <c:pt idx="718">
                        <c:v>3.2542205000416446</c:v>
                      </c:pt>
                      <c:pt idx="719">
                        <c:v>3.1779558495212195</c:v>
                      </c:pt>
                      <c:pt idx="720">
                        <c:v>3.2105343571316389</c:v>
                      </c:pt>
                      <c:pt idx="721">
                        <c:v>3.2461893536940587</c:v>
                      </c:pt>
                      <c:pt idx="722">
                        <c:v>3.2268828459932846</c:v>
                      </c:pt>
                      <c:pt idx="723">
                        <c:v>3.3424529658293189</c:v>
                      </c:pt>
                      <c:pt idx="724">
                        <c:v>3.3989720716510949</c:v>
                      </c:pt>
                      <c:pt idx="725">
                        <c:v>3.2861289344634828</c:v>
                      </c:pt>
                      <c:pt idx="726">
                        <c:v>3.3518852343321734</c:v>
                      </c:pt>
                      <c:pt idx="727">
                        <c:v>3.347790155860642</c:v>
                      </c:pt>
                      <c:pt idx="728">
                        <c:v>3.4322180997966023</c:v>
                      </c:pt>
                      <c:pt idx="729">
                        <c:v>3.4386078675355849</c:v>
                      </c:pt>
                      <c:pt idx="730">
                        <c:v>3.4505379188507606</c:v>
                      </c:pt>
                      <c:pt idx="731">
                        <c:v>3.4383725297315784</c:v>
                      </c:pt>
                      <c:pt idx="732">
                        <c:v>3.3640195372637542</c:v>
                      </c:pt>
                      <c:pt idx="733">
                        <c:v>3.3437384234086913</c:v>
                      </c:pt>
                      <c:pt idx="734">
                        <c:v>3.2945150013698759</c:v>
                      </c:pt>
                      <c:pt idx="735">
                        <c:v>3.4217709456287975</c:v>
                      </c:pt>
                      <c:pt idx="736">
                        <c:v>3.4845325608215059</c:v>
                      </c:pt>
                      <c:pt idx="737">
                        <c:v>3.5546577909287418</c:v>
                      </c:pt>
                      <c:pt idx="738">
                        <c:v>3.5964533084016637</c:v>
                      </c:pt>
                      <c:pt idx="739">
                        <c:v>3.5810487396906341</c:v>
                      </c:pt>
                      <c:pt idx="740">
                        <c:v>3.8100124978916257</c:v>
                      </c:pt>
                      <c:pt idx="741">
                        <c:v>4.0427228129025501</c:v>
                      </c:pt>
                      <c:pt idx="742">
                        <c:v>4.0205172271773995</c:v>
                      </c:pt>
                      <c:pt idx="743">
                        <c:v>4.0414098142624386</c:v>
                      </c:pt>
                      <c:pt idx="744">
                        <c:v>3.8571562960794612</c:v>
                      </c:pt>
                      <c:pt idx="745">
                        <c:v>3.8002065876168918</c:v>
                      </c:pt>
                      <c:pt idx="746">
                        <c:v>3.7551585460007639</c:v>
                      </c:pt>
                      <c:pt idx="747">
                        <c:v>3.6454622650759858</c:v>
                      </c:pt>
                      <c:pt idx="748">
                        <c:v>3.7047337226856412</c:v>
                      </c:pt>
                      <c:pt idx="749">
                        <c:v>3.6573360582775831</c:v>
                      </c:pt>
                      <c:pt idx="750">
                        <c:v>3.6836399436233012</c:v>
                      </c:pt>
                      <c:pt idx="751">
                        <c:v>3.8021362486455179</c:v>
                      </c:pt>
                      <c:pt idx="752">
                        <c:v>3.9085235268270133</c:v>
                      </c:pt>
                      <c:pt idx="753">
                        <c:v>3.8627466852329881</c:v>
                      </c:pt>
                      <c:pt idx="754">
                        <c:v>3.8253963585822648</c:v>
                      </c:pt>
                      <c:pt idx="755">
                        <c:v>3.7993248840194367</c:v>
                      </c:pt>
                      <c:pt idx="756">
                        <c:v>3.8373656838594301</c:v>
                      </c:pt>
                      <c:pt idx="757">
                        <c:v>3.8278063548757508</c:v>
                      </c:pt>
                      <c:pt idx="758">
                        <c:v>3.8568232065867485</c:v>
                      </c:pt>
                      <c:pt idx="759">
                        <c:v>3.8937188367518001</c:v>
                      </c:pt>
                      <c:pt idx="760">
                        <c:v>4.0948029081333477</c:v>
                      </c:pt>
                      <c:pt idx="761">
                        <c:v>4.1519974054219926</c:v>
                      </c:pt>
                      <c:pt idx="762">
                        <c:v>4.25685317995387</c:v>
                      </c:pt>
                      <c:pt idx="763">
                        <c:v>4.2271990303199178</c:v>
                      </c:pt>
                      <c:pt idx="764">
                        <c:v>4.2494007058993279</c:v>
                      </c:pt>
                      <c:pt idx="765">
                        <c:v>4.3452518496414188</c:v>
                      </c:pt>
                      <c:pt idx="766">
                        <c:v>4.6473870692551333</c:v>
                      </c:pt>
                      <c:pt idx="767">
                        <c:v>4.6797605085920493</c:v>
                      </c:pt>
                      <c:pt idx="768">
                        <c:v>4.7702174178311063</c:v>
                      </c:pt>
                      <c:pt idx="769">
                        <c:v>4.8043310108072532</c:v>
                      </c:pt>
                      <c:pt idx="770">
                        <c:v>4.7223097320971714</c:v>
                      </c:pt>
                      <c:pt idx="771">
                        <c:v>4.5179961056144124</c:v>
                      </c:pt>
                      <c:pt idx="772">
                        <c:v>4.713043033250826</c:v>
                      </c:pt>
                      <c:pt idx="773">
                        <c:v>4.6600052963613141</c:v>
                      </c:pt>
                      <c:pt idx="774">
                        <c:v>4.6312509250764018</c:v>
                      </c:pt>
                      <c:pt idx="775">
                        <c:v>4.4893738050940124</c:v>
                      </c:pt>
                      <c:pt idx="776">
                        <c:v>4.5791612811958924</c:v>
                      </c:pt>
                      <c:pt idx="777">
                        <c:v>4.411196491704084</c:v>
                      </c:pt>
                      <c:pt idx="778">
                        <c:v>4.5791612811958924</c:v>
                      </c:pt>
                      <c:pt idx="779">
                        <c:v>4.4134690676539625</c:v>
                      </c:pt>
                      <c:pt idx="780">
                        <c:v>4.5553427828419109</c:v>
                      </c:pt>
                      <c:pt idx="781">
                        <c:v>4.6841477759051422</c:v>
                      </c:pt>
                      <c:pt idx="782">
                        <c:v>4.6398008147131415</c:v>
                      </c:pt>
                      <c:pt idx="783">
                        <c:v>4.5981213245975576</c:v>
                      </c:pt>
                      <c:pt idx="784">
                        <c:v>4.6740162417909961</c:v>
                      </c:pt>
                      <c:pt idx="785">
                        <c:v>4.7005086415420374</c:v>
                      </c:pt>
                      <c:pt idx="786">
                        <c:v>4.7544047275220445</c:v>
                      </c:pt>
                      <c:pt idx="787">
                        <c:v>4.6441025378435334</c:v>
                      </c:pt>
                      <c:pt idx="788">
                        <c:v>4.4822855952478138</c:v>
                      </c:pt>
                      <c:pt idx="789">
                        <c:v>4.5971239771917123</c:v>
                      </c:pt>
                      <c:pt idx="790">
                        <c:v>4.6193144388676179</c:v>
                      </c:pt>
                      <c:pt idx="791">
                        <c:v>4.5879407491110253</c:v>
                      </c:pt>
                      <c:pt idx="792">
                        <c:v>4.2821645682983478</c:v>
                      </c:pt>
                      <c:pt idx="793">
                        <c:v>4.0811744004563257</c:v>
                      </c:pt>
                      <c:pt idx="794">
                        <c:v>4.1300064364298796</c:v>
                      </c:pt>
                      <c:pt idx="795">
                        <c:v>4.190786516436205</c:v>
                      </c:pt>
                      <c:pt idx="796">
                        <c:v>4.0478432578365382</c:v>
                      </c:pt>
                      <c:pt idx="797">
                        <c:v>4.08705810102333</c:v>
                      </c:pt>
                      <c:pt idx="798">
                        <c:v>4.0235361806965804</c:v>
                      </c:pt>
                      <c:pt idx="799">
                        <c:v>4.0622792180998646</c:v>
                      </c:pt>
                      <c:pt idx="800">
                        <c:v>3.9129615003613942</c:v>
                      </c:pt>
                      <c:pt idx="801">
                        <c:v>3.9857173710013685</c:v>
                      </c:pt>
                      <c:pt idx="802">
                        <c:v>4.0195185077165743</c:v>
                      </c:pt>
                      <c:pt idx="803">
                        <c:v>4.0053652735344736</c:v>
                      </c:pt>
                      <c:pt idx="804">
                        <c:v>4.1080669472148452</c:v>
                      </c:pt>
                      <c:pt idx="805">
                        <c:v>3.9988969674040122</c:v>
                      </c:pt>
                      <c:pt idx="806">
                        <c:v>3.8758119034278291</c:v>
                      </c:pt>
                      <c:pt idx="807">
                        <c:v>3.8718394279545509</c:v>
                      </c:pt>
                      <c:pt idx="808">
                        <c:v>3.8286736505483012</c:v>
                      </c:pt>
                      <c:pt idx="809">
                        <c:v>3.667998303532841</c:v>
                      </c:pt>
                      <c:pt idx="810">
                        <c:v>3.7406559127147401</c:v>
                      </c:pt>
                      <c:pt idx="811">
                        <c:v>3.714900576922278</c:v>
                      </c:pt>
                      <c:pt idx="812">
                        <c:v>3.6894974795222883</c:v>
                      </c:pt>
                      <c:pt idx="813">
                        <c:v>3.6835002469482925</c:v>
                      </c:pt>
                      <c:pt idx="814">
                        <c:v>3.5623884006350641</c:v>
                      </c:pt>
                      <c:pt idx="815">
                        <c:v>3.5908056661155605</c:v>
                      </c:pt>
                      <c:pt idx="816">
                        <c:v>3.6069182556430022</c:v>
                      </c:pt>
                      <c:pt idx="817">
                        <c:v>3.6764406918020804</c:v>
                      </c:pt>
                      <c:pt idx="818">
                        <c:v>3.6529567737191941</c:v>
                      </c:pt>
                      <c:pt idx="819">
                        <c:v>3.669691523337018</c:v>
                      </c:pt>
                      <c:pt idx="820">
                        <c:v>3.6589159201689809</c:v>
                      </c:pt>
                      <c:pt idx="821">
                        <c:v>3.6375534529088309</c:v>
                      </c:pt>
                      <c:pt idx="822">
                        <c:v>3.6623898308702914</c:v>
                      </c:pt>
                      <c:pt idx="823">
                        <c:v>3.6187337665203554</c:v>
                      </c:pt>
                      <c:pt idx="824">
                        <c:v>3.6013304300350062</c:v>
                      </c:pt>
                      <c:pt idx="825">
                        <c:v>3.540040848181274</c:v>
                      </c:pt>
                      <c:pt idx="826">
                        <c:v>3.6013304300350062</c:v>
                      </c:pt>
                      <c:pt idx="827">
                        <c:v>3.6278711697906361</c:v>
                      </c:pt>
                      <c:pt idx="828">
                        <c:v>3.8037903211233113</c:v>
                      </c:pt>
                      <c:pt idx="829">
                        <c:v>3.7947826985766735</c:v>
                      </c:pt>
                      <c:pt idx="830">
                        <c:v>3.8389382809694204</c:v>
                      </c:pt>
                      <c:pt idx="831">
                        <c:v>3.8886241468032678</c:v>
                      </c:pt>
                      <c:pt idx="832">
                        <c:v>3.7795112988706538</c:v>
                      </c:pt>
                      <c:pt idx="833">
                        <c:v>3.7923318935072579</c:v>
                      </c:pt>
                      <c:pt idx="834">
                        <c:v>3.6583096930822627</c:v>
                      </c:pt>
                      <c:pt idx="835">
                        <c:v>3.6368882309887427</c:v>
                      </c:pt>
                      <c:pt idx="836">
                        <c:v>3.594459620414475</c:v>
                      </c:pt>
                      <c:pt idx="837">
                        <c:v>3.5921436026178162</c:v>
                      </c:pt>
                      <c:pt idx="838">
                        <c:v>3.5363189795514427</c:v>
                      </c:pt>
                      <c:pt idx="839">
                        <c:v>3.5018887382304329</c:v>
                      </c:pt>
                      <c:pt idx="840">
                        <c:v>3.4827094429778698</c:v>
                      </c:pt>
                      <c:pt idx="841">
                        <c:v>3.4816241486671879</c:v>
                      </c:pt>
                      <c:pt idx="842">
                        <c:v>3.4686531800909677</c:v>
                      </c:pt>
                      <c:pt idx="843">
                        <c:v>3.4762078074278175</c:v>
                      </c:pt>
                      <c:pt idx="844">
                        <c:v>3.4810899359292602</c:v>
                      </c:pt>
                      <c:pt idx="845">
                        <c:v>3.5073210688844578</c:v>
                      </c:pt>
                      <c:pt idx="846">
                        <c:v>3.4531120879125181</c:v>
                      </c:pt>
                      <c:pt idx="847">
                        <c:v>3.4724331999990663</c:v>
                      </c:pt>
                      <c:pt idx="848">
                        <c:v>3.4817442505542955</c:v>
                      </c:pt>
                      <c:pt idx="849">
                        <c:v>3.5091336798380768</c:v>
                      </c:pt>
                      <c:pt idx="850">
                        <c:v>3.5069266775237131</c:v>
                      </c:pt>
                      <c:pt idx="851">
                        <c:v>3.5102382230171258</c:v>
                      </c:pt>
                      <c:pt idx="852">
                        <c:v>3.5425752333308158</c:v>
                      </c:pt>
                      <c:pt idx="853">
                        <c:v>3.5503694033802518</c:v>
                      </c:pt>
                      <c:pt idx="854">
                        <c:v>3.4882767467315032</c:v>
                      </c:pt>
                      <c:pt idx="855">
                        <c:v>3.6347094510362101</c:v>
                      </c:pt>
                      <c:pt idx="856">
                        <c:v>3.6418200661996329</c:v>
                      </c:pt>
                      <c:pt idx="857">
                        <c:v>3.619505317366738</c:v>
                      </c:pt>
                      <c:pt idx="858">
                        <c:v>3.6744005513261411</c:v>
                      </c:pt>
                      <c:pt idx="859">
                        <c:v>3.6695610379230112</c:v>
                      </c:pt>
                      <c:pt idx="860">
                        <c:v>3.7259969482354354</c:v>
                      </c:pt>
                      <c:pt idx="861">
                        <c:v>3.6984059347635476</c:v>
                      </c:pt>
                      <c:pt idx="862">
                        <c:v>3.6668681996688108</c:v>
                      </c:pt>
                      <c:pt idx="863">
                        <c:v>3.5560690651368336</c:v>
                      </c:pt>
                      <c:pt idx="864">
                        <c:v>3.5136018669988074</c:v>
                      </c:pt>
                      <c:pt idx="865">
                        <c:v>3.5014973820201081</c:v>
                      </c:pt>
                      <c:pt idx="866">
                        <c:v>3.4907020911912396</c:v>
                      </c:pt>
                      <c:pt idx="867">
                        <c:v>3.5598249048781945</c:v>
                      </c:pt>
                      <c:pt idx="868">
                        <c:v>3.5071780293183217</c:v>
                      </c:pt>
                      <c:pt idx="869">
                        <c:v>3.5204711867257195</c:v>
                      </c:pt>
                      <c:pt idx="870">
                        <c:v>3.5043953870139153</c:v>
                      </c:pt>
                      <c:pt idx="871">
                        <c:v>3.4438255902013291</c:v>
                      </c:pt>
                      <c:pt idx="872">
                        <c:v>3.4706049493786337</c:v>
                      </c:pt>
                      <c:pt idx="873">
                        <c:v>3.4868734100788461</c:v>
                      </c:pt>
                      <c:pt idx="874">
                        <c:v>3.528777644608573</c:v>
                      </c:pt>
                      <c:pt idx="875">
                        <c:v>3.5328606029808207</c:v>
                      </c:pt>
                      <c:pt idx="876">
                        <c:v>3.5228587956744892</c:v>
                      </c:pt>
                      <c:pt idx="877">
                        <c:v>3.5768662125356765</c:v>
                      </c:pt>
                      <c:pt idx="878">
                        <c:v>3.640821882785827</c:v>
                      </c:pt>
                      <c:pt idx="879">
                        <c:v>3.6831689638627298</c:v>
                      </c:pt>
                      <c:pt idx="880">
                        <c:v>3.6529889494095773</c:v>
                      </c:pt>
                      <c:pt idx="881">
                        <c:v>3.6303808744783779</c:v>
                      </c:pt>
                      <c:pt idx="882">
                        <c:v>3.60338483176483</c:v>
                      </c:pt>
                      <c:pt idx="883">
                        <c:v>3.6203304030219017</c:v>
                      </c:pt>
                      <c:pt idx="884">
                        <c:v>3.6584642321518221</c:v>
                      </c:pt>
                      <c:pt idx="885">
                        <c:v>3.6620805065163879</c:v>
                      </c:pt>
                      <c:pt idx="886">
                        <c:v>3.7085132923847968</c:v>
                      </c:pt>
                      <c:pt idx="887">
                        <c:v>3.6814886840931558</c:v>
                      </c:pt>
                      <c:pt idx="888">
                        <c:v>3.5709444835537809</c:v>
                      </c:pt>
                      <c:pt idx="889">
                        <c:v>3.5446202133224549</c:v>
                      </c:pt>
                      <c:pt idx="890">
                        <c:v>3.5344247572918057</c:v>
                      </c:pt>
                      <c:pt idx="891">
                        <c:v>3.4854128791572827</c:v>
                      </c:pt>
                      <c:pt idx="892">
                        <c:v>3.568491973214595</c:v>
                      </c:pt>
                      <c:pt idx="893">
                        <c:v>3.6737258319343091</c:v>
                      </c:pt>
                      <c:pt idx="894">
                        <c:v>3.5811707237654224</c:v>
                      </c:pt>
                      <c:pt idx="895">
                        <c:v>3.5916114547384992</c:v>
                      </c:pt>
                      <c:pt idx="896">
                        <c:v>3.6115978092256902</c:v>
                      </c:pt>
                      <c:pt idx="897">
                        <c:v>3.6139491098827388</c:v>
                      </c:pt>
                      <c:pt idx="898">
                        <c:v>3.6412107791275079</c:v>
                      </c:pt>
                      <c:pt idx="899">
                        <c:v>3.6773937282410638</c:v>
                      </c:pt>
                      <c:pt idx="900">
                        <c:v>3.6713133814681784</c:v>
                      </c:pt>
                      <c:pt idx="901">
                        <c:v>3.7469341158867429</c:v>
                      </c:pt>
                      <c:pt idx="902">
                        <c:v>3.8072443567931393</c:v>
                      </c:pt>
                      <c:pt idx="903">
                        <c:v>3.7955457568576185</c:v>
                      </c:pt>
                      <c:pt idx="904">
                        <c:v>3.8441056437883696</c:v>
                      </c:pt>
                      <c:pt idx="905">
                        <c:v>3.9311150225352689</c:v>
                      </c:pt>
                      <c:pt idx="906">
                        <c:v>4.0103884979627002</c:v>
                      </c:pt>
                      <c:pt idx="907">
                        <c:v>4.1617521894029954</c:v>
                      </c:pt>
                      <c:pt idx="908">
                        <c:v>4.0675123662682315</c:v>
                      </c:pt>
                      <c:pt idx="909">
                        <c:v>4.1937521606507859</c:v>
                      </c:pt>
                      <c:pt idx="910">
                        <c:v>4.1299984199809003</c:v>
                      </c:pt>
                      <c:pt idx="911">
                        <c:v>4.1546459301337144</c:v>
                      </c:pt>
                      <c:pt idx="912">
                        <c:v>4.2159749200183532</c:v>
                      </c:pt>
                      <c:pt idx="913">
                        <c:v>4.318963062694257</c:v>
                      </c:pt>
                      <c:pt idx="914">
                        <c:v>4.2555182568811967</c:v>
                      </c:pt>
                      <c:pt idx="915">
                        <c:v>4.2424092287506427</c:v>
                      </c:pt>
                      <c:pt idx="916">
                        <c:v>4.152859693579126</c:v>
                      </c:pt>
                      <c:pt idx="917">
                        <c:v>4.0896573003212398</c:v>
                      </c:pt>
                      <c:pt idx="918">
                        <c:v>4.0704344680220661</c:v>
                      </c:pt>
                      <c:pt idx="919">
                        <c:v>4.243443661021459</c:v>
                      </c:pt>
                      <c:pt idx="920">
                        <c:v>4.2948893995790129</c:v>
                      </c:pt>
                      <c:pt idx="921">
                        <c:v>4.5082233968487415</c:v>
                      </c:pt>
                      <c:pt idx="922">
                        <c:v>4.4580545333955737</c:v>
                      </c:pt>
                      <c:pt idx="923">
                        <c:v>4.4634823595320139</c:v>
                      </c:pt>
                      <c:pt idx="924">
                        <c:v>4.5901588204870123</c:v>
                      </c:pt>
                      <c:pt idx="925">
                        <c:v>4.4526398922618959</c:v>
                      </c:pt>
                      <c:pt idx="926">
                        <c:v>4.45444331060627</c:v>
                      </c:pt>
                      <c:pt idx="927">
                        <c:v>4.2130735695559451</c:v>
                      </c:pt>
                      <c:pt idx="928">
                        <c:v>4.1461234787798018</c:v>
                      </c:pt>
                      <c:pt idx="929">
                        <c:v>4.066124064718001</c:v>
                      </c:pt>
                      <c:pt idx="930">
                        <c:v>3.99205987410383</c:v>
                      </c:pt>
                      <c:pt idx="931">
                        <c:v>4.0400721496512073</c:v>
                      </c:pt>
                      <c:pt idx="932">
                        <c:v>4.0808047665446292</c:v>
                      </c:pt>
                      <c:pt idx="933">
                        <c:v>4.0914995001147574</c:v>
                      </c:pt>
                      <c:pt idx="934">
                        <c:v>4.1839185163884061</c:v>
                      </c:pt>
                      <c:pt idx="935">
                        <c:v>4.2206952367294797</c:v>
                      </c:pt>
                      <c:pt idx="936">
                        <c:v>4.2652277773280325</c:v>
                      </c:pt>
                      <c:pt idx="937">
                        <c:v>4.2769270698207036</c:v>
                      </c:pt>
                      <c:pt idx="938">
                        <c:v>4.2618968692629577</c:v>
                      </c:pt>
                      <c:pt idx="939">
                        <c:v>4.2370799232074674</c:v>
                      </c:pt>
                      <c:pt idx="940">
                        <c:v>4.0354978366836045</c:v>
                      </c:pt>
                      <c:pt idx="941">
                        <c:v>4.0325019214373663</c:v>
                      </c:pt>
                      <c:pt idx="942">
                        <c:v>4.0794443020474143</c:v>
                      </c:pt>
                      <c:pt idx="943">
                        <c:v>4.101004219083527</c:v>
                      </c:pt>
                      <c:pt idx="944">
                        <c:v>3.971287763518303</c:v>
                      </c:pt>
                      <c:pt idx="945">
                        <c:v>4.0468325885609859</c:v>
                      </c:pt>
                      <c:pt idx="946">
                        <c:v>4.0168671491788235</c:v>
                      </c:pt>
                      <c:pt idx="947">
                        <c:v>4.0665510382053984</c:v>
                      </c:pt>
                      <c:pt idx="948">
                        <c:v>4.0954231884913233</c:v>
                      </c:pt>
                      <c:pt idx="949">
                        <c:v>4.1968185788446863</c:v>
                      </c:pt>
                      <c:pt idx="950">
                        <c:v>4.1391743709704372</c:v>
                      </c:pt>
                      <c:pt idx="951">
                        <c:v>4.2361483898139456</c:v>
                      </c:pt>
                      <c:pt idx="952">
                        <c:v>4.2544219711033398</c:v>
                      </c:pt>
                      <c:pt idx="953">
                        <c:v>4.1955700404023917</c:v>
                      </c:pt>
                      <c:pt idx="954">
                        <c:v>4.2037136157913721</c:v>
                      </c:pt>
                      <c:pt idx="955">
                        <c:v>4.2616160071934566</c:v>
                      </c:pt>
                      <c:pt idx="956">
                        <c:v>4.2599395256800054</c:v>
                      </c:pt>
                      <c:pt idx="957">
                        <c:v>4.2649364776576641</c:v>
                      </c:pt>
                      <c:pt idx="958">
                        <c:v>4.2851974585491499</c:v>
                      </c:pt>
                      <c:pt idx="959">
                        <c:v>4.4344157231852321</c:v>
                      </c:pt>
                      <c:pt idx="960">
                        <c:v>4.3541467338274948</c:v>
                      </c:pt>
                      <c:pt idx="961">
                        <c:v>4.2500455202175162</c:v>
                      </c:pt>
                      <c:pt idx="962">
                        <c:v>4.2038672995865154</c:v>
                      </c:pt>
                      <c:pt idx="963">
                        <c:v>4.2202438765229644</c:v>
                      </c:pt>
                      <c:pt idx="964">
                        <c:v>4.1411949659917617</c:v>
                      </c:pt>
                      <c:pt idx="965">
                        <c:v>4.1698868479732303</c:v>
                      </c:pt>
                      <c:pt idx="966">
                        <c:v>4.1400240268929904</c:v>
                      </c:pt>
                      <c:pt idx="967">
                        <c:v>4.0502590199547495</c:v>
                      </c:pt>
                      <c:pt idx="968">
                        <c:v>4.0593641357733068</c:v>
                      </c:pt>
                      <c:pt idx="969">
                        <c:v>4.093102711892314</c:v>
                      </c:pt>
                      <c:pt idx="970">
                        <c:v>4.2131310302637655</c:v>
                      </c:pt>
                      <c:pt idx="971">
                        <c:v>4.2712775547350716</c:v>
                      </c:pt>
                      <c:pt idx="972">
                        <c:v>4.339727515548133</c:v>
                      </c:pt>
                      <c:pt idx="973">
                        <c:v>4.4667875788899556</c:v>
                      </c:pt>
                      <c:pt idx="974">
                        <c:v>4.490862304646825</c:v>
                      </c:pt>
                      <c:pt idx="975">
                        <c:v>4.3928146747950967</c:v>
                      </c:pt>
                      <c:pt idx="976">
                        <c:v>4.4215376150471277</c:v>
                      </c:pt>
                      <c:pt idx="977">
                        <c:v>4.4875580854501536</c:v>
                      </c:pt>
                      <c:pt idx="978">
                        <c:v>4.4987536565573061</c:v>
                      </c:pt>
                      <c:pt idx="979">
                        <c:v>4.3962288582056734</c:v>
                      </c:pt>
                      <c:pt idx="980">
                        <c:v>4.452243282621775</c:v>
                      </c:pt>
                      <c:pt idx="981">
                        <c:v>4.455906173022945</c:v>
                      </c:pt>
                      <c:pt idx="982">
                        <c:v>4.3398669497671385</c:v>
                      </c:pt>
                      <c:pt idx="983">
                        <c:v>4.3298291111094622</c:v>
                      </c:pt>
                      <c:pt idx="984">
                        <c:v>4.5154962212028327</c:v>
                      </c:pt>
                      <c:pt idx="985">
                        <c:v>4.5514989187281589</c:v>
                      </c:pt>
                      <c:pt idx="986">
                        <c:v>4.5514989187281589</c:v>
                      </c:pt>
                      <c:pt idx="987">
                        <c:v>4.595856747173392</c:v>
                      </c:pt>
                      <c:pt idx="988">
                        <c:v>4.4660030714729784</c:v>
                      </c:pt>
                      <c:pt idx="989">
                        <c:v>4.4311410918682181</c:v>
                      </c:pt>
                      <c:pt idx="990">
                        <c:v>4.4238709670251204</c:v>
                      </c:pt>
                      <c:pt idx="991">
                        <c:v>4.363024845310373</c:v>
                      </c:pt>
                      <c:pt idx="992">
                        <c:v>4.3322770657337379</c:v>
                      </c:pt>
                      <c:pt idx="993">
                        <c:v>4.3642233939529946</c:v>
                      </c:pt>
                      <c:pt idx="994">
                        <c:v>4.4332373302701873</c:v>
                      </c:pt>
                      <c:pt idx="995">
                        <c:v>4.4554869530068002</c:v>
                      </c:pt>
                      <c:pt idx="996">
                        <c:v>4.570447382817397</c:v>
                      </c:pt>
                      <c:pt idx="997">
                        <c:v>4.6119250816242969</c:v>
                      </c:pt>
                      <c:pt idx="998">
                        <c:v>4.5861601370342164</c:v>
                      </c:pt>
                      <c:pt idx="999">
                        <c:v>4.6848088844945668</c:v>
                      </c:pt>
                      <c:pt idx="1000">
                        <c:v>4.7728061891228188</c:v>
                      </c:pt>
                      <c:pt idx="1001">
                        <c:v>4.9396359160864538</c:v>
                      </c:pt>
                      <c:pt idx="1002">
                        <c:v>5.1868577330723165</c:v>
                      </c:pt>
                      <c:pt idx="1003">
                        <c:v>5.4048370707153541</c:v>
                      </c:pt>
                      <c:pt idx="1004">
                        <c:v>5.4434233629081215</c:v>
                      </c:pt>
                      <c:pt idx="1005">
                        <c:v>5.6949558588782203</c:v>
                      </c:pt>
                      <c:pt idx="1006">
                        <c:v>5.4360942289292096</c:v>
                      </c:pt>
                      <c:pt idx="1007">
                        <c:v>5.5697919938479297</c:v>
                      </c:pt>
                      <c:pt idx="1008">
                        <c:v>5.9529488256394814</c:v>
                      </c:pt>
                      <c:pt idx="1009">
                        <c:v>5.8208420367938913</c:v>
                      </c:pt>
                      <c:pt idx="1010">
                        <c:v>6.077692946153852</c:v>
                      </c:pt>
                      <c:pt idx="1011">
                        <c:v>6.2129901529223615</c:v>
                      </c:pt>
                      <c:pt idx="1012">
                        <c:v>5.8659149286717209</c:v>
                      </c:pt>
                      <c:pt idx="1013">
                        <c:v>5.6593245416427269</c:v>
                      </c:pt>
                      <c:pt idx="1014">
                        <c:v>5.2808701363943991</c:v>
                      </c:pt>
                      <c:pt idx="1015">
                        <c:v>5.3768859570561149</c:v>
                      </c:pt>
                      <c:pt idx="1016">
                        <c:v>5.656872579687092</c:v>
                      </c:pt>
                      <c:pt idx="1017">
                        <c:v>5.8239793189119844</c:v>
                      </c:pt>
                      <c:pt idx="1018">
                        <c:v>5.6730775599844749</c:v>
                      </c:pt>
                      <c:pt idx="1019">
                        <c:v>5.6851607922741119</c:v>
                      </c:pt>
                      <c:pt idx="1020">
                        <c:v>5.7525495516652931</c:v>
                      </c:pt>
                      <c:pt idx="1021">
                        <c:v>5.5869869010417492</c:v>
                      </c:pt>
                      <c:pt idx="1022">
                        <c:v>5.5834196905958251</c:v>
                      </c:pt>
                      <c:pt idx="1023">
                        <c:v>5.814164604399676</c:v>
                      </c:pt>
                      <c:pt idx="1024">
                        <c:v>5.7983995159929522</c:v>
                      </c:pt>
                      <c:pt idx="1025">
                        <c:v>6.0102578456947748</c:v>
                      </c:pt>
                      <c:pt idx="1026">
                        <c:v>5.7640154757363895</c:v>
                      </c:pt>
                      <c:pt idx="1027">
                        <c:v>5.6735297833917437</c:v>
                      </c:pt>
                      <c:pt idx="1028">
                        <c:v>5.6916367933387386</c:v>
                      </c:pt>
                      <c:pt idx="1029">
                        <c:v>5.7683434886667548</c:v>
                      </c:pt>
                      <c:pt idx="1030">
                        <c:v>5.9512108851372805</c:v>
                      </c:pt>
                      <c:pt idx="1031">
                        <c:v>6.0494513897339859</c:v>
                      </c:pt>
                      <c:pt idx="1032">
                        <c:v>5.8921053934321055</c:v>
                      </c:pt>
                      <c:pt idx="1033">
                        <c:v>6.0118771574996126</c:v>
                      </c:pt>
                      <c:pt idx="1034">
                        <c:v>5.9848422967576242</c:v>
                      </c:pt>
                      <c:pt idx="1035">
                        <c:v>6.1154706754347012</c:v>
                      </c:pt>
                      <c:pt idx="1036">
                        <c:v>5.6655735150969688</c:v>
                      </c:pt>
                      <c:pt idx="1037">
                        <c:v>5.7645354978934229</c:v>
                      </c:pt>
                      <c:pt idx="1038">
                        <c:v>5.680811744024072</c:v>
                      </c:pt>
                      <c:pt idx="1039">
                        <c:v>5.644376821026591</c:v>
                      </c:pt>
                      <c:pt idx="1040">
                        <c:v>5.3950879035784904</c:v>
                      </c:pt>
                      <c:pt idx="1041">
                        <c:v>5.2994303166356085</c:v>
                      </c:pt>
                      <c:pt idx="1042">
                        <c:v>5.3372833903258625</c:v>
                      </c:pt>
                      <c:pt idx="1043">
                        <c:v>5.4570033620441789</c:v>
                      </c:pt>
                      <c:pt idx="1044">
                        <c:v>5.3669849724068479</c:v>
                      </c:pt>
                      <c:pt idx="1045">
                        <c:v>5.5966663444654303</c:v>
                      </c:pt>
                      <c:pt idx="1046">
                        <c:v>5.4692673752690206</c:v>
                      </c:pt>
                      <c:pt idx="1047">
                        <c:v>5.648685659859586</c:v>
                      </c:pt>
                      <c:pt idx="1048">
                        <c:v>5.6455989463842524</c:v>
                      </c:pt>
                      <c:pt idx="1049">
                        <c:v>5.5582828920670195</c:v>
                      </c:pt>
                      <c:pt idx="1050">
                        <c:v>5.5582828920670195</c:v>
                      </c:pt>
                      <c:pt idx="1051">
                        <c:v>5.5702490554514492</c:v>
                      </c:pt>
                      <c:pt idx="1052">
                        <c:v>5.7948055683251907</c:v>
                      </c:pt>
                      <c:pt idx="1053">
                        <c:v>5.8721975251206526</c:v>
                      </c:pt>
                      <c:pt idx="1054">
                        <c:v>5.7287346205646781</c:v>
                      </c:pt>
                      <c:pt idx="1055">
                        <c:v>5.662706394970904</c:v>
                      </c:pt>
                      <c:pt idx="1056">
                        <c:v>5.9398106227040799</c:v>
                      </c:pt>
                      <c:pt idx="1057">
                        <c:v>5.8760207073187294</c:v>
                      </c:pt>
                      <c:pt idx="1058">
                        <c:v>5.849311522285463</c:v>
                      </c:pt>
                      <c:pt idx="1059">
                        <c:v>5.7544931689337133</c:v>
                      </c:pt>
                      <c:pt idx="1060">
                        <c:v>5.6378906238896018</c:v>
                      </c:pt>
                      <c:pt idx="1061">
                        <c:v>5.6266049334342005</c:v>
                      </c:pt>
                      <c:pt idx="1062">
                        <c:v>5.4202862611762681</c:v>
                      </c:pt>
                      <c:pt idx="1063">
                        <c:v>5.4574506711948816</c:v>
                      </c:pt>
                      <c:pt idx="1064">
                        <c:v>5.5511408114729051</c:v>
                      </c:pt>
                      <c:pt idx="1065">
                        <c:v>5.4061266836914816</c:v>
                      </c:pt>
                      <c:pt idx="1066">
                        <c:v>5.221815479889794</c:v>
                      </c:pt>
                      <c:pt idx="1067">
                        <c:v>5.2939695320684139</c:v>
                      </c:pt>
                      <c:pt idx="1068">
                        <c:v>5.2643340792171402</c:v>
                      </c:pt>
                      <c:pt idx="1069">
                        <c:v>5.1033135005731038</c:v>
                      </c:pt>
                      <c:pt idx="1070">
                        <c:v>5.2558093678536455</c:v>
                      </c:pt>
                      <c:pt idx="1071">
                        <c:v>5.4631663918352471</c:v>
                      </c:pt>
                      <c:pt idx="1072">
                        <c:v>5.3122656321630712</c:v>
                      </c:pt>
                      <c:pt idx="1073">
                        <c:v>5.4006652682677077</c:v>
                      </c:pt>
                      <c:pt idx="1074">
                        <c:v>5.4147441662558933</c:v>
                      </c:pt>
                      <c:pt idx="1075">
                        <c:v>5.4087987876546393</c:v>
                      </c:pt>
                      <c:pt idx="1076">
                        <c:v>5.4258343743874109</c:v>
                      </c:pt>
                      <c:pt idx="1077">
                        <c:v>5.5600938586379867</c:v>
                      </c:pt>
                      <c:pt idx="1078">
                        <c:v>5.3806426253034969</c:v>
                      </c:pt>
                      <c:pt idx="1079">
                        <c:v>5.331378921106591</c:v>
                      </c:pt>
                      <c:pt idx="1080">
                        <c:v>5.3873220367530399</c:v>
                      </c:pt>
                      <c:pt idx="1081">
                        <c:v>5.4300559503179766</c:v>
                      </c:pt>
                      <c:pt idx="1082">
                        <c:v>5.479314728949463</c:v>
                      </c:pt>
                      <c:pt idx="1083">
                        <c:v>5.4603338437746114</c:v>
                      </c:pt>
                      <c:pt idx="1084">
                        <c:v>5.6046598484558787</c:v>
                      </c:pt>
                      <c:pt idx="1085">
                        <c:v>5.5587451036569506</c:v>
                      </c:pt>
                      <c:pt idx="1086">
                        <c:v>5.7503176750259195</c:v>
                      </c:pt>
                      <c:pt idx="1087">
                        <c:v>5.7373519080021849</c:v>
                      </c:pt>
                      <c:pt idx="1088">
                        <c:v>5.6185854802640973</c:v>
                      </c:pt>
                      <c:pt idx="1089">
                        <c:v>5.5327119030548202</c:v>
                      </c:pt>
                      <c:pt idx="1090">
                        <c:v>5.6911444168424659</c:v>
                      </c:pt>
                      <c:pt idx="1091">
                        <c:v>5.6847606317422503</c:v>
                      </c:pt>
                      <c:pt idx="1092">
                        <c:v>5.7037137521877055</c:v>
                      </c:pt>
                      <c:pt idx="1093">
                        <c:v>5.665283339483465</c:v>
                      </c:pt>
                      <c:pt idx="1094">
                        <c:v>5.7459394234738328</c:v>
                      </c:pt>
                      <c:pt idx="1095">
                        <c:v>5.7263732279341948</c:v>
                      </c:pt>
                      <c:pt idx="1096">
                        <c:v>5.5975087270787283</c:v>
                      </c:pt>
                      <c:pt idx="1097">
                        <c:v>5.6637701043440343</c:v>
                      </c:pt>
                      <c:pt idx="1098">
                        <c:v>5.5603365606565118</c:v>
                      </c:pt>
                      <c:pt idx="1099">
                        <c:v>5.4844586054073785</c:v>
                      </c:pt>
                      <c:pt idx="1100">
                        <c:v>5.3931981562567453</c:v>
                      </c:pt>
                      <c:pt idx="1101">
                        <c:v>5.3690205519627607</c:v>
                      </c:pt>
                      <c:pt idx="1102">
                        <c:v>5.2928842311103477</c:v>
                      </c:pt>
                      <c:pt idx="1103">
                        <c:v>5.1786493196475343</c:v>
                      </c:pt>
                      <c:pt idx="1104">
                        <c:v>5.2027111905183805</c:v>
                      </c:pt>
                      <c:pt idx="1105">
                        <c:v>5.0977253453793621</c:v>
                      </c:pt>
                      <c:pt idx="1106">
                        <c:v>5.1106637345808341</c:v>
                      </c:pt>
                      <c:pt idx="1107">
                        <c:v>5.0542206612069496</c:v>
                      </c:pt>
                      <c:pt idx="1108">
                        <c:v>4.7738300413106884</c:v>
                      </c:pt>
                      <c:pt idx="1109">
                        <c:v>4.6783690056829741</c:v>
                      </c:pt>
                      <c:pt idx="1110">
                        <c:v>4.7179416758438277</c:v>
                      </c:pt>
                      <c:pt idx="1111">
                        <c:v>4.7201597960487369</c:v>
                      </c:pt>
                      <c:pt idx="1112">
                        <c:v>4.8152421516525967</c:v>
                      </c:pt>
                      <c:pt idx="1113">
                        <c:v>4.9924315694657695</c:v>
                      </c:pt>
                      <c:pt idx="1114">
                        <c:v>5.0761850515607003</c:v>
                      </c:pt>
                      <c:pt idx="1115">
                        <c:v>5.0556336950766489</c:v>
                      </c:pt>
                      <c:pt idx="1116">
                        <c:v>4.8755159499616676</c:v>
                      </c:pt>
                      <c:pt idx="1117">
                        <c:v>4.7256065191444927</c:v>
                      </c:pt>
                      <c:pt idx="1118">
                        <c:v>4.8007676755186077</c:v>
                      </c:pt>
                      <c:pt idx="1119">
                        <c:v>5.0138690835590838</c:v>
                      </c:pt>
                      <c:pt idx="1120">
                        <c:v>5.181859542544311</c:v>
                      </c:pt>
                      <c:pt idx="1121">
                        <c:v>5.2715298964530479</c:v>
                      </c:pt>
                      <c:pt idx="1122">
                        <c:v>5.3989670758775521</c:v>
                      </c:pt>
                      <c:pt idx="1123">
                        <c:v>5.3223255874187236</c:v>
                      </c:pt>
                      <c:pt idx="1124">
                        <c:v>5.4748854879775068</c:v>
                      </c:pt>
                      <c:pt idx="1125">
                        <c:v>5.56518046578912</c:v>
                      </c:pt>
                      <c:pt idx="1126">
                        <c:v>5.2369701330938501</c:v>
                      </c:pt>
                      <c:pt idx="1127">
                        <c:v>5.2613153475906067</c:v>
                      </c:pt>
                      <c:pt idx="1128">
                        <c:v>5.1731816387223377</c:v>
                      </c:pt>
                      <c:pt idx="1129">
                        <c:v>5.2694766433728066</c:v>
                      </c:pt>
                      <c:pt idx="1130">
                        <c:v>5.160084976345825</c:v>
                      </c:pt>
                      <c:pt idx="1131">
                        <c:v>5.2893734932315004</c:v>
                      </c:pt>
                      <c:pt idx="1132">
                        <c:v>5.2648604337881002</c:v>
                      </c:pt>
                      <c:pt idx="1133">
                        <c:v>5.3699364298405934</c:v>
                      </c:pt>
                      <c:pt idx="1134">
                        <c:v>5.3812415591665745</c:v>
                      </c:pt>
                      <c:pt idx="1135">
                        <c:v>5.5606893203278052</c:v>
                      </c:pt>
                      <c:pt idx="1136">
                        <c:v>5.3493773367859365</c:v>
                      </c:pt>
                      <c:pt idx="1137">
                        <c:v>5.4747756334394158</c:v>
                      </c:pt>
                      <c:pt idx="1138">
                        <c:v>5.3051904305450606</c:v>
                      </c:pt>
                      <c:pt idx="1139">
                        <c:v>5.4428781059140805</c:v>
                      </c:pt>
                      <c:pt idx="1140">
                        <c:v>5.1909477925099186</c:v>
                      </c:pt>
                      <c:pt idx="1141">
                        <c:v>5.4618279222575081</c:v>
                      </c:pt>
                      <c:pt idx="1142">
                        <c:v>5.5176508004301237</c:v>
                      </c:pt>
                      <c:pt idx="1143">
                        <c:v>5.5355169120343222</c:v>
                      </c:pt>
                      <c:pt idx="1144">
                        <c:v>5.3262608082197342</c:v>
                      </c:pt>
                      <c:pt idx="1145">
                        <c:v>5.3542055134045183</c:v>
                      </c:pt>
                      <c:pt idx="1146">
                        <c:v>5.4138544872939045</c:v>
                      </c:pt>
                      <c:pt idx="1147">
                        <c:v>5.2657975792306555</c:v>
                      </c:pt>
                      <c:pt idx="1148">
                        <c:v>5.3938243702690327</c:v>
                      </c:pt>
                      <c:pt idx="1149">
                        <c:v>5.282706091459489</c:v>
                      </c:pt>
                      <c:pt idx="1150">
                        <c:v>5.1613575594964063</c:v>
                      </c:pt>
                      <c:pt idx="1151">
                        <c:v>5.2634562514593766</c:v>
                      </c:pt>
                      <c:pt idx="1152">
                        <c:v>5.1666323245035572</c:v>
                      </c:pt>
                      <c:pt idx="1153">
                        <c:v>5.2044214789389329</c:v>
                      </c:pt>
                      <c:pt idx="1154">
                        <c:v>5.2858253602570597</c:v>
                      </c:pt>
                      <c:pt idx="1155">
                        <c:v>5.2339767893510789</c:v>
                      </c:pt>
                      <c:pt idx="1156">
                        <c:v>5.2720816645725641</c:v>
                      </c:pt>
                      <c:pt idx="1157">
                        <c:v>5.2546172114630059</c:v>
                      </c:pt>
                      <c:pt idx="1158">
                        <c:v>5.271055012958719</c:v>
                      </c:pt>
                      <c:pt idx="1159">
                        <c:v>5.3378476847174356</c:v>
                      </c:pt>
                      <c:pt idx="1160">
                        <c:v>5.3042410885911986</c:v>
                      </c:pt>
                      <c:pt idx="1161">
                        <c:v>5.0996664081401271</c:v>
                      </c:pt>
                      <c:pt idx="1162">
                        <c:v>5.0919318281480042</c:v>
                      </c:pt>
                      <c:pt idx="1163">
                        <c:v>4.9444482847701288</c:v>
                      </c:pt>
                      <c:pt idx="1164">
                        <c:v>5.0867884626650266</c:v>
                      </c:pt>
                      <c:pt idx="1165">
                        <c:v>5.0233621726068582</c:v>
                      </c:pt>
                      <c:pt idx="1166">
                        <c:v>4.9809003927925426</c:v>
                      </c:pt>
                      <c:pt idx="1167">
                        <c:v>4.9514856266933744</c:v>
                      </c:pt>
                      <c:pt idx="1168">
                        <c:v>5.0281952990709327</c:v>
                      </c:pt>
                      <c:pt idx="1169">
                        <c:v>5.02568371300746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3D93-4ECE-8128-BFC85B37CFFE}"/>
                  </c:ext>
                </c:extLst>
              </c15:ser>
            </c15:filteredLineSeries>
            <c15:filteredLine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Y$2</c15:sqref>
                        </c15:formulaRef>
                      </c:ext>
                    </c:extLst>
                    <c:strCache>
                      <c:ptCount val="1"/>
                      <c:pt idx="0">
                        <c:v>EUR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H$3:$H$1172</c15:sqref>
                        </c15:formulaRef>
                      </c:ext>
                    </c:extLst>
                    <c:numCache>
                      <c:formatCode>m/d/yy</c:formatCode>
                      <c:ptCount val="1170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y'!$Y$3:$Y$1172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170"/>
                      <c:pt idx="0">
                        <c:v>0.96871767365933359</c:v>
                      </c:pt>
                      <c:pt idx="1">
                        <c:v>0.95018017247941233</c:v>
                      </c:pt>
                      <c:pt idx="2">
                        <c:v>0.95590907963475757</c:v>
                      </c:pt>
                      <c:pt idx="3">
                        <c:v>0.97336860620342902</c:v>
                      </c:pt>
                      <c:pt idx="4">
                        <c:v>0.98373520010357773</c:v>
                      </c:pt>
                      <c:pt idx="5">
                        <c:v>0.981442707323399</c:v>
                      </c:pt>
                      <c:pt idx="6">
                        <c:v>0.99440116988848937</c:v>
                      </c:pt>
                      <c:pt idx="7">
                        <c:v>1.0044187047792328</c:v>
                      </c:pt>
                      <c:pt idx="8">
                        <c:v>1.0015696810947095</c:v>
                      </c:pt>
                      <c:pt idx="9">
                        <c:v>0.98306154013218483</c:v>
                      </c:pt>
                      <c:pt idx="10">
                        <c:v>0.98618937958235287</c:v>
                      </c:pt>
                      <c:pt idx="11">
                        <c:v>1.0246434057638287</c:v>
                      </c:pt>
                      <c:pt idx="12">
                        <c:v>1.0337509382804941</c:v>
                      </c:pt>
                      <c:pt idx="13">
                        <c:v>1.0492981402533876</c:v>
                      </c:pt>
                      <c:pt idx="14">
                        <c:v>1.0143717928826752</c:v>
                      </c:pt>
                      <c:pt idx="15">
                        <c:v>1.032623147926405</c:v>
                      </c:pt>
                      <c:pt idx="16">
                        <c:v>1.0165729613301602</c:v>
                      </c:pt>
                      <c:pt idx="17">
                        <c:v>1.028404241735392</c:v>
                      </c:pt>
                      <c:pt idx="18">
                        <c:v>1.0255558366660478</c:v>
                      </c:pt>
                      <c:pt idx="19">
                        <c:v>1.0457850262325594</c:v>
                      </c:pt>
                      <c:pt idx="20">
                        <c:v>1.0385537774734896</c:v>
                      </c:pt>
                      <c:pt idx="21">
                        <c:v>1.0629935675832571</c:v>
                      </c:pt>
                      <c:pt idx="22">
                        <c:v>1.0797634942995491</c:v>
                      </c:pt>
                      <c:pt idx="23">
                        <c:v>1.0760114557143909</c:v>
                      </c:pt>
                      <c:pt idx="24">
                        <c:v>1.0628335640982258</c:v>
                      </c:pt>
                      <c:pt idx="25">
                        <c:v>1.0670431683645007</c:v>
                      </c:pt>
                      <c:pt idx="26">
                        <c:v>1.0779332315750818</c:v>
                      </c:pt>
                      <c:pt idx="27">
                        <c:v>1.0799736354546026</c:v>
                      </c:pt>
                      <c:pt idx="28">
                        <c:v>1.0710028424155662</c:v>
                      </c:pt>
                      <c:pt idx="29">
                        <c:v>1.0508643274299743</c:v>
                      </c:pt>
                      <c:pt idx="30">
                        <c:v>1.0432666149581373</c:v>
                      </c:pt>
                      <c:pt idx="31">
                        <c:v>1.0345016505450846</c:v>
                      </c:pt>
                      <c:pt idx="32">
                        <c:v>1.0240715463474956</c:v>
                      </c:pt>
                      <c:pt idx="33">
                        <c:v>0.99644091943809288</c:v>
                      </c:pt>
                      <c:pt idx="34">
                        <c:v>1.0008325422581306</c:v>
                      </c:pt>
                      <c:pt idx="35">
                        <c:v>1.0036170857128643</c:v>
                      </c:pt>
                      <c:pt idx="36">
                        <c:v>1.0089277134814392</c:v>
                      </c:pt>
                      <c:pt idx="37">
                        <c:v>0.99446083093946003</c:v>
                      </c:pt>
                      <c:pt idx="38">
                        <c:v>1.000778646733109</c:v>
                      </c:pt>
                      <c:pt idx="39">
                        <c:v>1.0046242737379389</c:v>
                      </c:pt>
                      <c:pt idx="40">
                        <c:v>0.99891975529659738</c:v>
                      </c:pt>
                      <c:pt idx="41">
                        <c:v>1.0063497369475638</c:v>
                      </c:pt>
                      <c:pt idx="42">
                        <c:v>1.0201089622271313</c:v>
                      </c:pt>
                      <c:pt idx="43">
                        <c:v>1.0271720312039758</c:v>
                      </c:pt>
                      <c:pt idx="44">
                        <c:v>1.0119684950503984</c:v>
                      </c:pt>
                      <c:pt idx="45">
                        <c:v>1.0219255780943137</c:v>
                      </c:pt>
                      <c:pt idx="46">
                        <c:v>1.0329788537669169</c:v>
                      </c:pt>
                      <c:pt idx="47">
                        <c:v>1.0404695033962845</c:v>
                      </c:pt>
                      <c:pt idx="48">
                        <c:v>1.0180238513460744</c:v>
                      </c:pt>
                      <c:pt idx="49">
                        <c:v>1.0250503695025508</c:v>
                      </c:pt>
                      <c:pt idx="50">
                        <c:v>1.0095372774687723</c:v>
                      </c:pt>
                      <c:pt idx="51">
                        <c:v>1.0262366647757222</c:v>
                      </c:pt>
                      <c:pt idx="52">
                        <c:v>1.0305255784556488</c:v>
                      </c:pt>
                      <c:pt idx="53">
                        <c:v>1.0111168896162599</c:v>
                      </c:pt>
                      <c:pt idx="54">
                        <c:v>1.0140125170073213</c:v>
                      </c:pt>
                      <c:pt idx="55">
                        <c:v>1.0226993991805058</c:v>
                      </c:pt>
                      <c:pt idx="56">
                        <c:v>1.046135883376909</c:v>
                      </c:pt>
                      <c:pt idx="57">
                        <c:v>1.0511992707396238</c:v>
                      </c:pt>
                      <c:pt idx="58">
                        <c:v>1.0386073456592373</c:v>
                      </c:pt>
                      <c:pt idx="59">
                        <c:v>1.0372485048232243</c:v>
                      </c:pt>
                      <c:pt idx="60">
                        <c:v>1.0347120019293334</c:v>
                      </c:pt>
                      <c:pt idx="61">
                        <c:v>1.0490723910677235</c:v>
                      </c:pt>
                      <c:pt idx="62">
                        <c:v>1.0378135217157762</c:v>
                      </c:pt>
                      <c:pt idx="63">
                        <c:v>1.0285521937004649</c:v>
                      </c:pt>
                      <c:pt idx="64">
                        <c:v>1.0342724257099218</c:v>
                      </c:pt>
                      <c:pt idx="65">
                        <c:v>1.041627009722081</c:v>
                      </c:pt>
                      <c:pt idx="66">
                        <c:v>1.0337266813429264</c:v>
                      </c:pt>
                      <c:pt idx="67">
                        <c:v>1.0323648422229421</c:v>
                      </c:pt>
                      <c:pt idx="68">
                        <c:v>1.0171122440791152</c:v>
                      </c:pt>
                      <c:pt idx="69">
                        <c:v>1.0066714774925671</c:v>
                      </c:pt>
                      <c:pt idx="70">
                        <c:v>0.99094177184753385</c:v>
                      </c:pt>
                      <c:pt idx="71">
                        <c:v>0.99448669288056024</c:v>
                      </c:pt>
                      <c:pt idx="72">
                        <c:v>0.98766953704781713</c:v>
                      </c:pt>
                      <c:pt idx="73">
                        <c:v>0.98712416458119778</c:v>
                      </c:pt>
                      <c:pt idx="74">
                        <c:v>0.97111357250695984</c:v>
                      </c:pt>
                      <c:pt idx="75">
                        <c:v>0.96158751448068647</c:v>
                      </c:pt>
                      <c:pt idx="76">
                        <c:v>0.95895650797819187</c:v>
                      </c:pt>
                      <c:pt idx="77">
                        <c:v>0.93446093019634591</c:v>
                      </c:pt>
                      <c:pt idx="78">
                        <c:v>0.9150459166951791</c:v>
                      </c:pt>
                      <c:pt idx="79">
                        <c:v>0.93372449181343842</c:v>
                      </c:pt>
                      <c:pt idx="80">
                        <c:v>0.91610533497929714</c:v>
                      </c:pt>
                      <c:pt idx="81">
                        <c:v>0.89775961497673762</c:v>
                      </c:pt>
                      <c:pt idx="82">
                        <c:v>0.92064635478191092</c:v>
                      </c:pt>
                      <c:pt idx="83">
                        <c:v>0.92241425604015004</c:v>
                      </c:pt>
                      <c:pt idx="84">
                        <c:v>0.9381594623840025</c:v>
                      </c:pt>
                      <c:pt idx="85">
                        <c:v>0.92423451110880361</c:v>
                      </c:pt>
                      <c:pt idx="86">
                        <c:v>0.935247054274157</c:v>
                      </c:pt>
                      <c:pt idx="87">
                        <c:v>0.92650982994462039</c:v>
                      </c:pt>
                      <c:pt idx="88">
                        <c:v>0.929377891650361</c:v>
                      </c:pt>
                      <c:pt idx="89">
                        <c:v>0.93905130646918844</c:v>
                      </c:pt>
                      <c:pt idx="90">
                        <c:v>0.92873908123779703</c:v>
                      </c:pt>
                      <c:pt idx="91">
                        <c:v>0.93056425384512287</c:v>
                      </c:pt>
                      <c:pt idx="92">
                        <c:v>0.93159786645813891</c:v>
                      </c:pt>
                      <c:pt idx="93">
                        <c:v>0.92339156245684362</c:v>
                      </c:pt>
                      <c:pt idx="94">
                        <c:v>0.93861881543702474</c:v>
                      </c:pt>
                      <c:pt idx="95">
                        <c:v>0.9344244822808071</c:v>
                      </c:pt>
                      <c:pt idx="96">
                        <c:v>0.91425244229337499</c:v>
                      </c:pt>
                      <c:pt idx="97">
                        <c:v>0.89930950821562794</c:v>
                      </c:pt>
                      <c:pt idx="98">
                        <c:v>0.90231631812151603</c:v>
                      </c:pt>
                      <c:pt idx="99">
                        <c:v>0.9140702113899879</c:v>
                      </c:pt>
                      <c:pt idx="100">
                        <c:v>0.91634809768232728</c:v>
                      </c:pt>
                      <c:pt idx="101">
                        <c:v>0.90363159592920084</c:v>
                      </c:pt>
                      <c:pt idx="102">
                        <c:v>0.89040994291106434</c:v>
                      </c:pt>
                      <c:pt idx="103">
                        <c:v>0.88730969323784603</c:v>
                      </c:pt>
                      <c:pt idx="104">
                        <c:v>0.87600290031199124</c:v>
                      </c:pt>
                      <c:pt idx="105">
                        <c:v>0.86828898414575284</c:v>
                      </c:pt>
                      <c:pt idx="106">
                        <c:v>0.85588485580081364</c:v>
                      </c:pt>
                      <c:pt idx="107">
                        <c:v>0.84773615834793381</c:v>
                      </c:pt>
                      <c:pt idx="108">
                        <c:v>0.83623744083109208</c:v>
                      </c:pt>
                      <c:pt idx="109">
                        <c:v>0.84520464053779898</c:v>
                      </c:pt>
                      <c:pt idx="110">
                        <c:v>0.84083618756635348</c:v>
                      </c:pt>
                      <c:pt idx="111">
                        <c:v>0.84320243292588637</c:v>
                      </c:pt>
                      <c:pt idx="112">
                        <c:v>0.84320243292588637</c:v>
                      </c:pt>
                      <c:pt idx="113">
                        <c:v>0.84523049575593356</c:v>
                      </c:pt>
                      <c:pt idx="114">
                        <c:v>0.82961021965366788</c:v>
                      </c:pt>
                      <c:pt idx="115">
                        <c:v>0.84979782794957848</c:v>
                      </c:pt>
                      <c:pt idx="116">
                        <c:v>0.86788446343641235</c:v>
                      </c:pt>
                      <c:pt idx="117">
                        <c:v>0.84742281520888307</c:v>
                      </c:pt>
                      <c:pt idx="118">
                        <c:v>0.85096663817615803</c:v>
                      </c:pt>
                      <c:pt idx="119">
                        <c:v>0.84987014943374273</c:v>
                      </c:pt>
                      <c:pt idx="120">
                        <c:v>0.83991037669013691</c:v>
                      </c:pt>
                      <c:pt idx="121">
                        <c:v>0.82794037458543635</c:v>
                      </c:pt>
                      <c:pt idx="122">
                        <c:v>0.81071037822452618</c:v>
                      </c:pt>
                      <c:pt idx="123">
                        <c:v>0.79259547082876147</c:v>
                      </c:pt>
                      <c:pt idx="124">
                        <c:v>0.78531309599629318</c:v>
                      </c:pt>
                      <c:pt idx="125">
                        <c:v>0.76920084167945724</c:v>
                      </c:pt>
                      <c:pt idx="126">
                        <c:v>0.77211379161244442</c:v>
                      </c:pt>
                      <c:pt idx="127">
                        <c:v>0.77733512731219934</c:v>
                      </c:pt>
                      <c:pt idx="128">
                        <c:v>0.76623943460925226</c:v>
                      </c:pt>
                      <c:pt idx="129">
                        <c:v>0.78361056007042351</c:v>
                      </c:pt>
                      <c:pt idx="130">
                        <c:v>0.79552478748096489</c:v>
                      </c:pt>
                      <c:pt idx="131">
                        <c:v>0.7915014490387583</c:v>
                      </c:pt>
                      <c:pt idx="132">
                        <c:v>0.80532362507895716</c:v>
                      </c:pt>
                      <c:pt idx="133">
                        <c:v>0.80659672024055451</c:v>
                      </c:pt>
                      <c:pt idx="134">
                        <c:v>0.79022835387716095</c:v>
                      </c:pt>
                      <c:pt idx="135">
                        <c:v>0.80912507496045594</c:v>
                      </c:pt>
                      <c:pt idx="136">
                        <c:v>0.80620766623947171</c:v>
                      </c:pt>
                      <c:pt idx="137">
                        <c:v>0.80921624398298664</c:v>
                      </c:pt>
                      <c:pt idx="138">
                        <c:v>0.83829916217029776</c:v>
                      </c:pt>
                      <c:pt idx="139">
                        <c:v>0.8297292740524066</c:v>
                      </c:pt>
                      <c:pt idx="140">
                        <c:v>0.82297627407989937</c:v>
                      </c:pt>
                      <c:pt idx="141">
                        <c:v>0.80936052182163776</c:v>
                      </c:pt>
                      <c:pt idx="142">
                        <c:v>0.80369490678799849</c:v>
                      </c:pt>
                      <c:pt idx="143">
                        <c:v>0.79711548287796608</c:v>
                      </c:pt>
                      <c:pt idx="144">
                        <c:v>0.78882317692198289</c:v>
                      </c:pt>
                      <c:pt idx="145">
                        <c:v>0.77411552996373878</c:v>
                      </c:pt>
                      <c:pt idx="146">
                        <c:v>0.78206314043185821</c:v>
                      </c:pt>
                      <c:pt idx="147">
                        <c:v>0.7753944557861947</c:v>
                      </c:pt>
                      <c:pt idx="148">
                        <c:v>0.78590219516081428</c:v>
                      </c:pt>
                      <c:pt idx="149">
                        <c:v>0.79064038810555204</c:v>
                      </c:pt>
                      <c:pt idx="150">
                        <c:v>0.77360111732351444</c:v>
                      </c:pt>
                      <c:pt idx="151">
                        <c:v>0.76485368419476807</c:v>
                      </c:pt>
                      <c:pt idx="152">
                        <c:v>0.7597510148696659</c:v>
                      </c:pt>
                      <c:pt idx="153">
                        <c:v>0.74642726760029132</c:v>
                      </c:pt>
                      <c:pt idx="154">
                        <c:v>0.73988762738768232</c:v>
                      </c:pt>
                      <c:pt idx="155">
                        <c:v>0.73407461386536321</c:v>
                      </c:pt>
                      <c:pt idx="156">
                        <c:v>0.73080479375905871</c:v>
                      </c:pt>
                      <c:pt idx="157">
                        <c:v>0.7188307311390445</c:v>
                      </c:pt>
                      <c:pt idx="158">
                        <c:v>0.70553412644828828</c:v>
                      </c:pt>
                      <c:pt idx="159">
                        <c:v>0.72986600850144079</c:v>
                      </c:pt>
                      <c:pt idx="160">
                        <c:v>0.71892118423217888</c:v>
                      </c:pt>
                      <c:pt idx="161">
                        <c:v>0.72498154147218341</c:v>
                      </c:pt>
                      <c:pt idx="162">
                        <c:v>0.71727443444686845</c:v>
                      </c:pt>
                      <c:pt idx="163">
                        <c:v>0.71517873932589815</c:v>
                      </c:pt>
                      <c:pt idx="164">
                        <c:v>0.72693285543916619</c:v>
                      </c:pt>
                      <c:pt idx="165">
                        <c:v>0.72939301927682687</c:v>
                      </c:pt>
                      <c:pt idx="166">
                        <c:v>0.73748039184768333</c:v>
                      </c:pt>
                      <c:pt idx="167">
                        <c:v>0.74826520858309387</c:v>
                      </c:pt>
                      <c:pt idx="168">
                        <c:v>0.7436953709833436</c:v>
                      </c:pt>
                      <c:pt idx="169">
                        <c:v>0.75338342669481406</c:v>
                      </c:pt>
                      <c:pt idx="170">
                        <c:v>0.75309160124703267</c:v>
                      </c:pt>
                      <c:pt idx="171">
                        <c:v>0.7557423666841202</c:v>
                      </c:pt>
                      <c:pt idx="172">
                        <c:v>0.76214076601502112</c:v>
                      </c:pt>
                      <c:pt idx="173">
                        <c:v>0.7719211764208268</c:v>
                      </c:pt>
                      <c:pt idx="174">
                        <c:v>0.761801156475575</c:v>
                      </c:pt>
                      <c:pt idx="175">
                        <c:v>0.76764011144736388</c:v>
                      </c:pt>
                      <c:pt idx="176">
                        <c:v>0.76773134511879815</c:v>
                      </c:pt>
                      <c:pt idx="177">
                        <c:v>0.76161868913270669</c:v>
                      </c:pt>
                      <c:pt idx="178">
                        <c:v>0.74638266600319514</c:v>
                      </c:pt>
                      <c:pt idx="179">
                        <c:v>0.74474279218285</c:v>
                      </c:pt>
                      <c:pt idx="180">
                        <c:v>0.76203260765055159</c:v>
                      </c:pt>
                      <c:pt idx="181">
                        <c:v>0.75370788168462122</c:v>
                      </c:pt>
                      <c:pt idx="182">
                        <c:v>0.75142086905661842</c:v>
                      </c:pt>
                      <c:pt idx="183">
                        <c:v>0.74454509366528077</c:v>
                      </c:pt>
                      <c:pt idx="184">
                        <c:v>0.73894976895004338</c:v>
                      </c:pt>
                      <c:pt idx="185">
                        <c:v>0.73665660308314274</c:v>
                      </c:pt>
                      <c:pt idx="186">
                        <c:v>0.75839581550136026</c:v>
                      </c:pt>
                      <c:pt idx="187">
                        <c:v>0.76325732713918948</c:v>
                      </c:pt>
                      <c:pt idx="188">
                        <c:v>0.74745782458133003</c:v>
                      </c:pt>
                      <c:pt idx="189">
                        <c:v>0.74176745312700254</c:v>
                      </c:pt>
                      <c:pt idx="190">
                        <c:v>0.74516331996264951</c:v>
                      </c:pt>
                      <c:pt idx="191">
                        <c:v>0.76416181820532325</c:v>
                      </c:pt>
                      <c:pt idx="192">
                        <c:v>0.75988671439264965</c:v>
                      </c:pt>
                      <c:pt idx="193">
                        <c:v>0.74742354589802806</c:v>
                      </c:pt>
                      <c:pt idx="194">
                        <c:v>0.75191395219388435</c:v>
                      </c:pt>
                      <c:pt idx="195">
                        <c:v>0.74659877739470759</c:v>
                      </c:pt>
                      <c:pt idx="196">
                        <c:v>0.73901807576511191</c:v>
                      </c:pt>
                      <c:pt idx="197">
                        <c:v>0.73929328110613668</c:v>
                      </c:pt>
                      <c:pt idx="198">
                        <c:v>0.73553214144546508</c:v>
                      </c:pt>
                      <c:pt idx="199">
                        <c:v>0.72333137132670156</c:v>
                      </c:pt>
                      <c:pt idx="200">
                        <c:v>0.71681817825578253</c:v>
                      </c:pt>
                      <c:pt idx="201">
                        <c:v>0.70856269412744233</c:v>
                      </c:pt>
                      <c:pt idx="202">
                        <c:v>0.70801156939776067</c:v>
                      </c:pt>
                      <c:pt idx="203">
                        <c:v>0.70516409162773852</c:v>
                      </c:pt>
                      <c:pt idx="204">
                        <c:v>0.69083484865601419</c:v>
                      </c:pt>
                      <c:pt idx="205">
                        <c:v>0.68360001553499827</c:v>
                      </c:pt>
                      <c:pt idx="206">
                        <c:v>0.69537195176377264</c:v>
                      </c:pt>
                      <c:pt idx="207">
                        <c:v>0.69104944392976952</c:v>
                      </c:pt>
                      <c:pt idx="208">
                        <c:v>0.67973734895993165</c:v>
                      </c:pt>
                      <c:pt idx="209">
                        <c:v>0.67347490471373828</c:v>
                      </c:pt>
                      <c:pt idx="210">
                        <c:v>0.69930756912604342</c:v>
                      </c:pt>
                      <c:pt idx="211">
                        <c:v>0.69620399813657929</c:v>
                      </c:pt>
                      <c:pt idx="212">
                        <c:v>0.69976397662449397</c:v>
                      </c:pt>
                      <c:pt idx="213">
                        <c:v>0.70012910262325456</c:v>
                      </c:pt>
                      <c:pt idx="214">
                        <c:v>0.71545326340440307</c:v>
                      </c:pt>
                      <c:pt idx="215">
                        <c:v>0.71545326340440307</c:v>
                      </c:pt>
                      <c:pt idx="216">
                        <c:v>0.7042225250956875</c:v>
                      </c:pt>
                      <c:pt idx="217">
                        <c:v>0.69492494665978377</c:v>
                      </c:pt>
                      <c:pt idx="218">
                        <c:v>0.69688716413416008</c:v>
                      </c:pt>
                      <c:pt idx="219">
                        <c:v>0.68553991483729726</c:v>
                      </c:pt>
                      <c:pt idx="220">
                        <c:v>0.69218220710863165</c:v>
                      </c:pt>
                      <c:pt idx="221">
                        <c:v>0.71192457580398649</c:v>
                      </c:pt>
                      <c:pt idx="222">
                        <c:v>0.71489547098237782</c:v>
                      </c:pt>
                      <c:pt idx="223">
                        <c:v>0.71360354680608318</c:v>
                      </c:pt>
                      <c:pt idx="224">
                        <c:v>0.71388038770100337</c:v>
                      </c:pt>
                      <c:pt idx="225">
                        <c:v>0.70631340323985015</c:v>
                      </c:pt>
                      <c:pt idx="226">
                        <c:v>0.71692563754512617</c:v>
                      </c:pt>
                      <c:pt idx="227">
                        <c:v>0.72181427082017702</c:v>
                      </c:pt>
                      <c:pt idx="228">
                        <c:v>0.73254619281647804</c:v>
                      </c:pt>
                      <c:pt idx="229">
                        <c:v>0.73652440528062413</c:v>
                      </c:pt>
                      <c:pt idx="230">
                        <c:v>0.73522917331555326</c:v>
                      </c:pt>
                      <c:pt idx="231">
                        <c:v>0.75384928456935896</c:v>
                      </c:pt>
                      <c:pt idx="232">
                        <c:v>0.76104285493838397</c:v>
                      </c:pt>
                      <c:pt idx="233">
                        <c:v>0.75062140042941183</c:v>
                      </c:pt>
                      <c:pt idx="234">
                        <c:v>0.76270290963892806</c:v>
                      </c:pt>
                      <c:pt idx="235">
                        <c:v>0.77104263662854244</c:v>
                      </c:pt>
                      <c:pt idx="236">
                        <c:v>0.77030523781287863</c:v>
                      </c:pt>
                      <c:pt idx="237">
                        <c:v>0.7656964952149794</c:v>
                      </c:pt>
                      <c:pt idx="238">
                        <c:v>0.76422169758365155</c:v>
                      </c:pt>
                      <c:pt idx="239">
                        <c:v>0.76044252865337425</c:v>
                      </c:pt>
                      <c:pt idx="240">
                        <c:v>0.75021843676267597</c:v>
                      </c:pt>
                      <c:pt idx="241">
                        <c:v>0.74521265453294838</c:v>
                      </c:pt>
                      <c:pt idx="242">
                        <c:v>0.76264019266607375</c:v>
                      </c:pt>
                      <c:pt idx="243">
                        <c:v>0.75457532129595717</c:v>
                      </c:pt>
                      <c:pt idx="244">
                        <c:v>0.74177927186411452</c:v>
                      </c:pt>
                      <c:pt idx="245">
                        <c:v>0.74902974595000438</c:v>
                      </c:pt>
                      <c:pt idx="246">
                        <c:v>0.75953363789494732</c:v>
                      </c:pt>
                      <c:pt idx="247">
                        <c:v>0.77198958055532207</c:v>
                      </c:pt>
                      <c:pt idx="248">
                        <c:v>0.77833419647737767</c:v>
                      </c:pt>
                      <c:pt idx="249">
                        <c:v>0.77168816786043304</c:v>
                      </c:pt>
                      <c:pt idx="250">
                        <c:v>0.77524519726105134</c:v>
                      </c:pt>
                      <c:pt idx="251">
                        <c:v>0.78310810435715461</c:v>
                      </c:pt>
                      <c:pt idx="252">
                        <c:v>0.77552601537162646</c:v>
                      </c:pt>
                      <c:pt idx="253">
                        <c:v>0.79202334902535532</c:v>
                      </c:pt>
                      <c:pt idx="254">
                        <c:v>0.79744944803828599</c:v>
                      </c:pt>
                      <c:pt idx="255">
                        <c:v>0.79454929166930588</c:v>
                      </c:pt>
                      <c:pt idx="256">
                        <c:v>0.79801076862583054</c:v>
                      </c:pt>
                      <c:pt idx="257">
                        <c:v>0.79382622805708491</c:v>
                      </c:pt>
                      <c:pt idx="258">
                        <c:v>0.78740865222393441</c:v>
                      </c:pt>
                      <c:pt idx="259">
                        <c:v>0.77410845883059365</c:v>
                      </c:pt>
                      <c:pt idx="260">
                        <c:v>0.78368831840761533</c:v>
                      </c:pt>
                      <c:pt idx="261">
                        <c:v>0.78499043524332701</c:v>
                      </c:pt>
                      <c:pt idx="262">
                        <c:v>0.7596887979319088</c:v>
                      </c:pt>
                      <c:pt idx="263">
                        <c:v>0.76033502731403591</c:v>
                      </c:pt>
                      <c:pt idx="264">
                        <c:v>0.76070430124667998</c:v>
                      </c:pt>
                      <c:pt idx="265">
                        <c:v>0.76328921877518807</c:v>
                      </c:pt>
                      <c:pt idx="266">
                        <c:v>0.77720025695270389</c:v>
                      </c:pt>
                      <c:pt idx="267">
                        <c:v>0.78514326787502908</c:v>
                      </c:pt>
                      <c:pt idx="268">
                        <c:v>0.78271364100467078</c:v>
                      </c:pt>
                      <c:pt idx="269">
                        <c:v>0.7868253172468157</c:v>
                      </c:pt>
                      <c:pt idx="270">
                        <c:v>0.77518366954778883</c:v>
                      </c:pt>
                      <c:pt idx="271">
                        <c:v>0.78396074313698338</c:v>
                      </c:pt>
                      <c:pt idx="272">
                        <c:v>0.76593973034214802</c:v>
                      </c:pt>
                      <c:pt idx="273">
                        <c:v>0.77583728141081398</c:v>
                      </c:pt>
                      <c:pt idx="274">
                        <c:v>0.77046743246968508</c:v>
                      </c:pt>
                      <c:pt idx="275">
                        <c:v>0.77186760347611161</c:v>
                      </c:pt>
                      <c:pt idx="276">
                        <c:v>0.77102750087225558</c:v>
                      </c:pt>
                      <c:pt idx="277">
                        <c:v>0.75618568820413345</c:v>
                      </c:pt>
                      <c:pt idx="278">
                        <c:v>0.73882356772444346</c:v>
                      </c:pt>
                      <c:pt idx="279">
                        <c:v>0.73478480072546015</c:v>
                      </c:pt>
                      <c:pt idx="280">
                        <c:v>0.72346890905080297</c:v>
                      </c:pt>
                      <c:pt idx="281">
                        <c:v>0.73188568798236608</c:v>
                      </c:pt>
                      <c:pt idx="282">
                        <c:v>0.73413016236411632</c:v>
                      </c:pt>
                      <c:pt idx="283">
                        <c:v>0.72560345681152583</c:v>
                      </c:pt>
                      <c:pt idx="284">
                        <c:v>0.74163215996548149</c:v>
                      </c:pt>
                      <c:pt idx="285">
                        <c:v>0.74144468975315458</c:v>
                      </c:pt>
                      <c:pt idx="286">
                        <c:v>0.74931843867088721</c:v>
                      </c:pt>
                      <c:pt idx="287">
                        <c:v>0.73367754517218398</c:v>
                      </c:pt>
                      <c:pt idx="288">
                        <c:v>0.73255140926247986</c:v>
                      </c:pt>
                      <c:pt idx="289">
                        <c:v>0.74174818585839619</c:v>
                      </c:pt>
                      <c:pt idx="290">
                        <c:v>0.73921438006156215</c:v>
                      </c:pt>
                      <c:pt idx="291">
                        <c:v>0.73555443835502399</c:v>
                      </c:pt>
                      <c:pt idx="292">
                        <c:v>0.73197279690874162</c:v>
                      </c:pt>
                      <c:pt idx="293">
                        <c:v>0.74083148660996767</c:v>
                      </c:pt>
                      <c:pt idx="294">
                        <c:v>0.73489427968255028</c:v>
                      </c:pt>
                      <c:pt idx="295">
                        <c:v>0.73904090039376236</c:v>
                      </c:pt>
                      <c:pt idx="296">
                        <c:v>0.73509511262624716</c:v>
                      </c:pt>
                      <c:pt idx="297">
                        <c:v>0.74434040536718304</c:v>
                      </c:pt>
                      <c:pt idx="298">
                        <c:v>0.74490644369826065</c:v>
                      </c:pt>
                      <c:pt idx="299">
                        <c:v>0.73792530428163572</c:v>
                      </c:pt>
                      <c:pt idx="300">
                        <c:v>0.74434040536718304</c:v>
                      </c:pt>
                      <c:pt idx="301">
                        <c:v>0.74500823251045389</c:v>
                      </c:pt>
                      <c:pt idx="302">
                        <c:v>0.75017147000895135</c:v>
                      </c:pt>
                      <c:pt idx="303">
                        <c:v>0.74397558501075445</c:v>
                      </c:pt>
                      <c:pt idx="304">
                        <c:v>0.7368409295582854</c:v>
                      </c:pt>
                      <c:pt idx="305">
                        <c:v>0.73356268292021487</c:v>
                      </c:pt>
                      <c:pt idx="306">
                        <c:v>0.72656570959972444</c:v>
                      </c:pt>
                      <c:pt idx="307">
                        <c:v>0.7273120534205767</c:v>
                      </c:pt>
                      <c:pt idx="308">
                        <c:v>0.71247846998113706</c:v>
                      </c:pt>
                      <c:pt idx="309">
                        <c:v>0.69823007014759009</c:v>
                      </c:pt>
                      <c:pt idx="310">
                        <c:v>0.70530735546783763</c:v>
                      </c:pt>
                      <c:pt idx="311">
                        <c:v>0.71191902991175326</c:v>
                      </c:pt>
                      <c:pt idx="312">
                        <c:v>0.70931160900429369</c:v>
                      </c:pt>
                      <c:pt idx="313">
                        <c:v>0.70558672199363703</c:v>
                      </c:pt>
                      <c:pt idx="314">
                        <c:v>0.71447770741850114</c:v>
                      </c:pt>
                      <c:pt idx="315">
                        <c:v>0.71884390846500612</c:v>
                      </c:pt>
                      <c:pt idx="316">
                        <c:v>0.71698595057287628</c:v>
                      </c:pt>
                      <c:pt idx="317">
                        <c:v>0.71921550004343193</c:v>
                      </c:pt>
                      <c:pt idx="318">
                        <c:v>0.72261687025528187</c:v>
                      </c:pt>
                      <c:pt idx="319">
                        <c:v>0.72008794536910004</c:v>
                      </c:pt>
                      <c:pt idx="320">
                        <c:v>0.71296949013392175</c:v>
                      </c:pt>
                      <c:pt idx="321">
                        <c:v>0.71137720409447391</c:v>
                      </c:pt>
                      <c:pt idx="322">
                        <c:v>0.71172379262546437</c:v>
                      </c:pt>
                      <c:pt idx="323">
                        <c:v>0.71585517084123207</c:v>
                      </c:pt>
                      <c:pt idx="324">
                        <c:v>0.7049633555451168</c:v>
                      </c:pt>
                      <c:pt idx="325">
                        <c:v>0.70684125473410231</c:v>
                      </c:pt>
                      <c:pt idx="326">
                        <c:v>0.70308545635613151</c:v>
                      </c:pt>
                      <c:pt idx="327">
                        <c:v>0.70348031700098468</c:v>
                      </c:pt>
                      <c:pt idx="328">
                        <c:v>0.69576217597956647</c:v>
                      </c:pt>
                      <c:pt idx="329">
                        <c:v>0.69256197116580764</c:v>
                      </c:pt>
                      <c:pt idx="330">
                        <c:v>0.68945589002304175</c:v>
                      </c:pt>
                      <c:pt idx="331">
                        <c:v>0.69264069529709971</c:v>
                      </c:pt>
                      <c:pt idx="332">
                        <c:v>0.69602953262119527</c:v>
                      </c:pt>
                      <c:pt idx="333">
                        <c:v>0.69678260758210553</c:v>
                      </c:pt>
                      <c:pt idx="334">
                        <c:v>0.70026557927631483</c:v>
                      </c:pt>
                      <c:pt idx="335">
                        <c:v>0.70258982721146079</c:v>
                      </c:pt>
                      <c:pt idx="336">
                        <c:v>0.70655819363734584</c:v>
                      </c:pt>
                      <c:pt idx="337">
                        <c:v>0.70570782940322763</c:v>
                      </c:pt>
                      <c:pt idx="338">
                        <c:v>0.70145600823263632</c:v>
                      </c:pt>
                      <c:pt idx="339">
                        <c:v>0.69777109655145753</c:v>
                      </c:pt>
                      <c:pt idx="340">
                        <c:v>0.69396839135602784</c:v>
                      </c:pt>
                      <c:pt idx="341">
                        <c:v>0.68621349791214736</c:v>
                      </c:pt>
                      <c:pt idx="342">
                        <c:v>0.68394377300174336</c:v>
                      </c:pt>
                      <c:pt idx="343">
                        <c:v>0.69349553199969372</c:v>
                      </c:pt>
                      <c:pt idx="344">
                        <c:v>0.6881256032924733</c:v>
                      </c:pt>
                      <c:pt idx="345">
                        <c:v>0.69220127835329648</c:v>
                      </c:pt>
                      <c:pt idx="346">
                        <c:v>0.70338568898532305</c:v>
                      </c:pt>
                      <c:pt idx="347">
                        <c:v>0.69305432662184097</c:v>
                      </c:pt>
                      <c:pt idx="348">
                        <c:v>0.69367769046887406</c:v>
                      </c:pt>
                      <c:pt idx="349">
                        <c:v>0.68668135012613218</c:v>
                      </c:pt>
                      <c:pt idx="350">
                        <c:v>0.68138682229919256</c:v>
                      </c:pt>
                      <c:pt idx="351">
                        <c:v>0.67098685692484661</c:v>
                      </c:pt>
                      <c:pt idx="352">
                        <c:v>0.66266688462536982</c:v>
                      </c:pt>
                      <c:pt idx="353">
                        <c:v>0.66825709451852122</c:v>
                      </c:pt>
                      <c:pt idx="354">
                        <c:v>0.66617912192779227</c:v>
                      </c:pt>
                      <c:pt idx="355">
                        <c:v>0.66041747065349832</c:v>
                      </c:pt>
                      <c:pt idx="356">
                        <c:v>0.65626152547204031</c:v>
                      </c:pt>
                      <c:pt idx="357">
                        <c:v>0.64950283710522105</c:v>
                      </c:pt>
                      <c:pt idx="358">
                        <c:v>0.64177851039853095</c:v>
                      </c:pt>
                      <c:pt idx="359">
                        <c:v>0.64234370503560578</c:v>
                      </c:pt>
                      <c:pt idx="360">
                        <c:v>0.63490197564745321</c:v>
                      </c:pt>
                      <c:pt idx="361">
                        <c:v>0.64411466104918647</c:v>
                      </c:pt>
                      <c:pt idx="362">
                        <c:v>0.64298364320713353</c:v>
                      </c:pt>
                      <c:pt idx="363">
                        <c:v>0.65316280378561042</c:v>
                      </c:pt>
                      <c:pt idx="364">
                        <c:v>0.6553305879828788</c:v>
                      </c:pt>
                      <c:pt idx="365">
                        <c:v>0.64015609860200096</c:v>
                      </c:pt>
                      <c:pt idx="366">
                        <c:v>0.63632485031934782</c:v>
                      </c:pt>
                      <c:pt idx="367">
                        <c:v>0.63491767462204718</c:v>
                      </c:pt>
                      <c:pt idx="368">
                        <c:v>0.6415783062559367</c:v>
                      </c:pt>
                      <c:pt idx="369">
                        <c:v>0.63895157828764237</c:v>
                      </c:pt>
                      <c:pt idx="370">
                        <c:v>0.63942752723393936</c:v>
                      </c:pt>
                      <c:pt idx="371">
                        <c:v>0.65248865789679955</c:v>
                      </c:pt>
                      <c:pt idx="372">
                        <c:v>0.64463305032420981</c:v>
                      </c:pt>
                      <c:pt idx="373">
                        <c:v>0.63829177674151683</c:v>
                      </c:pt>
                      <c:pt idx="374">
                        <c:v>0.62311488340749122</c:v>
                      </c:pt>
                      <c:pt idx="375">
                        <c:v>0.61592655141918373</c:v>
                      </c:pt>
                      <c:pt idx="376">
                        <c:v>0.60344155375528141</c:v>
                      </c:pt>
                      <c:pt idx="377">
                        <c:v>0.61289988531884376</c:v>
                      </c:pt>
                      <c:pt idx="378">
                        <c:v>0.59880697128913574</c:v>
                      </c:pt>
                      <c:pt idx="379">
                        <c:v>0.60032330707677928</c:v>
                      </c:pt>
                      <c:pt idx="380">
                        <c:v>0.59767787859107746</c:v>
                      </c:pt>
                      <c:pt idx="381">
                        <c:v>0.59729996023597709</c:v>
                      </c:pt>
                      <c:pt idx="382">
                        <c:v>0.60438592939410718</c:v>
                      </c:pt>
                      <c:pt idx="383">
                        <c:v>0.6142662133693072</c:v>
                      </c:pt>
                      <c:pt idx="384">
                        <c:v>0.61199220610093408</c:v>
                      </c:pt>
                      <c:pt idx="385">
                        <c:v>0.60829694428982761</c:v>
                      </c:pt>
                      <c:pt idx="386">
                        <c:v>0.60109592127331246</c:v>
                      </c:pt>
                      <c:pt idx="387">
                        <c:v>0.60914969701546751</c:v>
                      </c:pt>
                      <c:pt idx="388">
                        <c:v>0.6018225887562072</c:v>
                      </c:pt>
                      <c:pt idx="389">
                        <c:v>0.61739515179754789</c:v>
                      </c:pt>
                      <c:pt idx="390">
                        <c:v>0.60846941444458436</c:v>
                      </c:pt>
                      <c:pt idx="391">
                        <c:v>0.60125286084006047</c:v>
                      </c:pt>
                      <c:pt idx="392">
                        <c:v>0.60844371271208963</c:v>
                      </c:pt>
                      <c:pt idx="393">
                        <c:v>0.59946228856087469</c:v>
                      </c:pt>
                      <c:pt idx="394">
                        <c:v>0.60290198291665908</c:v>
                      </c:pt>
                      <c:pt idx="395">
                        <c:v>0.60825261858121271</c:v>
                      </c:pt>
                      <c:pt idx="396">
                        <c:v>0.61795663511164822</c:v>
                      </c:pt>
                      <c:pt idx="397">
                        <c:v>0.64094723844161161</c:v>
                      </c:pt>
                      <c:pt idx="398">
                        <c:v>0.65489551242840927</c:v>
                      </c:pt>
                      <c:pt idx="399">
                        <c:v>0.65027815276381429</c:v>
                      </c:pt>
                      <c:pt idx="400">
                        <c:v>0.65556887737949621</c:v>
                      </c:pt>
                      <c:pt idx="401">
                        <c:v>0.67249003981880939</c:v>
                      </c:pt>
                      <c:pt idx="402">
                        <c:v>0.6745049193788315</c:v>
                      </c:pt>
                      <c:pt idx="403">
                        <c:v>0.66337510847585224</c:v>
                      </c:pt>
                      <c:pt idx="404">
                        <c:v>0.65656289663006318</c:v>
                      </c:pt>
                      <c:pt idx="405">
                        <c:v>0.69432404974011586</c:v>
                      </c:pt>
                      <c:pt idx="406">
                        <c:v>0.71316452326612179</c:v>
                      </c:pt>
                      <c:pt idx="407">
                        <c:v>0.71335579710902541</c:v>
                      </c:pt>
                      <c:pt idx="408">
                        <c:v>0.7576356917412117</c:v>
                      </c:pt>
                      <c:pt idx="409">
                        <c:v>0.74339722762820737</c:v>
                      </c:pt>
                      <c:pt idx="410">
                        <c:v>0.74415434765634569</c:v>
                      </c:pt>
                      <c:pt idx="411">
                        <c:v>0.75077914790255496</c:v>
                      </c:pt>
                      <c:pt idx="412">
                        <c:v>0.75182018794124506</c:v>
                      </c:pt>
                      <c:pt idx="413">
                        <c:v>0.74566858771262201</c:v>
                      </c:pt>
                      <c:pt idx="414">
                        <c:v>0.7335810736004108</c:v>
                      </c:pt>
                      <c:pt idx="415">
                        <c:v>0.69776022768706425</c:v>
                      </c:pt>
                      <c:pt idx="416">
                        <c:v>0.67052145944045694</c:v>
                      </c:pt>
                      <c:pt idx="417">
                        <c:v>0.66501773571939582</c:v>
                      </c:pt>
                      <c:pt idx="418">
                        <c:v>0.6643647319698881</c:v>
                      </c:pt>
                      <c:pt idx="419">
                        <c:v>0.68627296092172652</c:v>
                      </c:pt>
                      <c:pt idx="420">
                        <c:v>0.69662621679770098</c:v>
                      </c:pt>
                      <c:pt idx="421">
                        <c:v>0.71261829953469713</c:v>
                      </c:pt>
                      <c:pt idx="422">
                        <c:v>0.72158495864156769</c:v>
                      </c:pt>
                      <c:pt idx="423">
                        <c:v>0.72358886240851805</c:v>
                      </c:pt>
                      <c:pt idx="424">
                        <c:v>0.72789538170865931</c:v>
                      </c:pt>
                      <c:pt idx="425">
                        <c:v>0.72986140138915845</c:v>
                      </c:pt>
                      <c:pt idx="426">
                        <c:v>0.73894253991336944</c:v>
                      </c:pt>
                      <c:pt idx="427">
                        <c:v>0.74063120776674829</c:v>
                      </c:pt>
                      <c:pt idx="428">
                        <c:v>0.72479534312699856</c:v>
                      </c:pt>
                      <c:pt idx="429">
                        <c:v>0.69003140359240067</c:v>
                      </c:pt>
                      <c:pt idx="430">
                        <c:v>0.70502393816257747</c:v>
                      </c:pt>
                      <c:pt idx="431">
                        <c:v>0.69400310789578479</c:v>
                      </c:pt>
                      <c:pt idx="432">
                        <c:v>0.70963127928448433</c:v>
                      </c:pt>
                      <c:pt idx="433">
                        <c:v>0.71749215591113569</c:v>
                      </c:pt>
                      <c:pt idx="434">
                        <c:v>0.70673024148179164</c:v>
                      </c:pt>
                      <c:pt idx="435">
                        <c:v>0.70454406608284226</c:v>
                      </c:pt>
                      <c:pt idx="436">
                        <c:v>0.68538106574491175</c:v>
                      </c:pt>
                      <c:pt idx="437">
                        <c:v>0.69285930977922605</c:v>
                      </c:pt>
                      <c:pt idx="438">
                        <c:v>0.66780719226427299</c:v>
                      </c:pt>
                      <c:pt idx="439">
                        <c:v>0.66032894822995869</c:v>
                      </c:pt>
                      <c:pt idx="440">
                        <c:v>0.6707770047744458</c:v>
                      </c:pt>
                      <c:pt idx="441">
                        <c:v>0.66852827616506083</c:v>
                      </c:pt>
                      <c:pt idx="442">
                        <c:v>0.67227615718070244</c:v>
                      </c:pt>
                      <c:pt idx="443">
                        <c:v>0.66665433565724008</c:v>
                      </c:pt>
                      <c:pt idx="444">
                        <c:v>0.67474337139644824</c:v>
                      </c:pt>
                      <c:pt idx="445">
                        <c:v>0.67672402708547885</c:v>
                      </c:pt>
                      <c:pt idx="446">
                        <c:v>0.6688014043293562</c:v>
                      </c:pt>
                      <c:pt idx="447">
                        <c:v>0.66399124051313885</c:v>
                      </c:pt>
                      <c:pt idx="448">
                        <c:v>0.66482684255930491</c:v>
                      </c:pt>
                      <c:pt idx="449">
                        <c:v>0.66833391315735091</c:v>
                      </c:pt>
                      <c:pt idx="450">
                        <c:v>0.66738605623896008</c:v>
                      </c:pt>
                      <c:pt idx="451">
                        <c:v>0.66169891472861542</c:v>
                      </c:pt>
                      <c:pt idx="452">
                        <c:v>0.66274155733884521</c:v>
                      </c:pt>
                      <c:pt idx="453">
                        <c:v>0.66217161481924924</c:v>
                      </c:pt>
                      <c:pt idx="454">
                        <c:v>0.64976891514219448</c:v>
                      </c:pt>
                      <c:pt idx="455">
                        <c:v>0.64361490385205256</c:v>
                      </c:pt>
                      <c:pt idx="456">
                        <c:v>0.64456167481976678</c:v>
                      </c:pt>
                      <c:pt idx="457">
                        <c:v>0.64974939667878984</c:v>
                      </c:pt>
                      <c:pt idx="458">
                        <c:v>0.64302458513881977</c:v>
                      </c:pt>
                      <c:pt idx="459">
                        <c:v>0.63544733269941711</c:v>
                      </c:pt>
                      <c:pt idx="460">
                        <c:v>0.63109041254676046</c:v>
                      </c:pt>
                      <c:pt idx="461">
                        <c:v>0.64340344776079006</c:v>
                      </c:pt>
                      <c:pt idx="462">
                        <c:v>0.63706554192033771</c:v>
                      </c:pt>
                      <c:pt idx="463">
                        <c:v>0.63470078489761939</c:v>
                      </c:pt>
                      <c:pt idx="464">
                        <c:v>0.63649800023488534</c:v>
                      </c:pt>
                      <c:pt idx="465">
                        <c:v>0.63110635422308736</c:v>
                      </c:pt>
                      <c:pt idx="466">
                        <c:v>0.63628170734337708</c:v>
                      </c:pt>
                      <c:pt idx="467">
                        <c:v>0.64658701285607056</c:v>
                      </c:pt>
                      <c:pt idx="468">
                        <c:v>0.65925592055057469</c:v>
                      </c:pt>
                      <c:pt idx="469">
                        <c:v>0.65604142158331247</c:v>
                      </c:pt>
                      <c:pt idx="470">
                        <c:v>0.65489862788240361</c:v>
                      </c:pt>
                      <c:pt idx="471">
                        <c:v>0.65292292450853051</c:v>
                      </c:pt>
                      <c:pt idx="472">
                        <c:v>0.65395781675198794</c:v>
                      </c:pt>
                      <c:pt idx="473">
                        <c:v>0.66543571254306011</c:v>
                      </c:pt>
                      <c:pt idx="474">
                        <c:v>0.67870114948192217</c:v>
                      </c:pt>
                      <c:pt idx="475">
                        <c:v>0.69592569317069286</c:v>
                      </c:pt>
                      <c:pt idx="476">
                        <c:v>0.69820991317015912</c:v>
                      </c:pt>
                      <c:pt idx="477">
                        <c:v>0.69916167150327002</c:v>
                      </c:pt>
                      <c:pt idx="478">
                        <c:v>0.69830508900347021</c:v>
                      </c:pt>
                      <c:pt idx="479">
                        <c:v>0.69663456216855479</c:v>
                      </c:pt>
                      <c:pt idx="480">
                        <c:v>0.68942145226054263</c:v>
                      </c:pt>
                      <c:pt idx="481">
                        <c:v>0.70147493855419463</c:v>
                      </c:pt>
                      <c:pt idx="482">
                        <c:v>0.70773895505325801</c:v>
                      </c:pt>
                      <c:pt idx="483">
                        <c:v>0.69793892500887722</c:v>
                      </c:pt>
                      <c:pt idx="484">
                        <c:v>0.69822168216958314</c:v>
                      </c:pt>
                      <c:pt idx="485">
                        <c:v>0.6980331773957793</c:v>
                      </c:pt>
                      <c:pt idx="486">
                        <c:v>0.70434808731820941</c:v>
                      </c:pt>
                      <c:pt idx="487">
                        <c:v>0.70720971224388207</c:v>
                      </c:pt>
                      <c:pt idx="488">
                        <c:v>0.73739377255903793</c:v>
                      </c:pt>
                      <c:pt idx="489">
                        <c:v>0.7609016076954519</c:v>
                      </c:pt>
                      <c:pt idx="490">
                        <c:v>0.74811334538124263</c:v>
                      </c:pt>
                      <c:pt idx="491">
                        <c:v>0.76616736276600861</c:v>
                      </c:pt>
                      <c:pt idx="492">
                        <c:v>0.78549262288586197</c:v>
                      </c:pt>
                      <c:pt idx="493">
                        <c:v>0.7760922803429483</c:v>
                      </c:pt>
                      <c:pt idx="494">
                        <c:v>0.75888965348941639</c:v>
                      </c:pt>
                      <c:pt idx="495">
                        <c:v>0.75973568431827865</c:v>
                      </c:pt>
                      <c:pt idx="496">
                        <c:v>0.74753675771318329</c:v>
                      </c:pt>
                      <c:pt idx="497">
                        <c:v>0.7428411750642312</c:v>
                      </c:pt>
                      <c:pt idx="498">
                        <c:v>0.72631272413991954</c:v>
                      </c:pt>
                      <c:pt idx="499">
                        <c:v>0.72743966397566795</c:v>
                      </c:pt>
                      <c:pt idx="500">
                        <c:v>0.71955108512542854</c:v>
                      </c:pt>
                      <c:pt idx="501">
                        <c:v>0.71034779117201985</c:v>
                      </c:pt>
                      <c:pt idx="502">
                        <c:v>0.73959185694404195</c:v>
                      </c:pt>
                      <c:pt idx="503">
                        <c:v>0.74213892073708898</c:v>
                      </c:pt>
                      <c:pt idx="504">
                        <c:v>0.73940318555196449</c:v>
                      </c:pt>
                      <c:pt idx="505">
                        <c:v>0.73099468064859763</c:v>
                      </c:pt>
                      <c:pt idx="506">
                        <c:v>0.7435330211859027</c:v>
                      </c:pt>
                      <c:pt idx="507">
                        <c:v>0.72241581607044147</c:v>
                      </c:pt>
                      <c:pt idx="508">
                        <c:v>0.69875323355267038</c:v>
                      </c:pt>
                      <c:pt idx="509">
                        <c:v>0.68184990016545988</c:v>
                      </c:pt>
                      <c:pt idx="510">
                        <c:v>0.67470321799574884</c:v>
                      </c:pt>
                      <c:pt idx="511">
                        <c:v>0.67282251216161437</c:v>
                      </c:pt>
                      <c:pt idx="512">
                        <c:v>0.67395093566209496</c:v>
                      </c:pt>
                      <c:pt idx="513">
                        <c:v>0.67423304153721508</c:v>
                      </c:pt>
                      <c:pt idx="514">
                        <c:v>0.66901906264329303</c:v>
                      </c:pt>
                      <c:pt idx="515">
                        <c:v>0.68563424071090406</c:v>
                      </c:pt>
                      <c:pt idx="516">
                        <c:v>0.68657295133619278</c:v>
                      </c:pt>
                      <c:pt idx="517">
                        <c:v>0.70891426421806492</c:v>
                      </c:pt>
                      <c:pt idx="518">
                        <c:v>0.6995059766518994</c:v>
                      </c:pt>
                      <c:pt idx="519">
                        <c:v>0.7095458343986133</c:v>
                      </c:pt>
                      <c:pt idx="520">
                        <c:v>0.71142244332323279</c:v>
                      </c:pt>
                      <c:pt idx="521">
                        <c:v>0.71508183072624065</c:v>
                      </c:pt>
                      <c:pt idx="522">
                        <c:v>0.69797005518686683</c:v>
                      </c:pt>
                      <c:pt idx="523">
                        <c:v>0.72384847913101935</c:v>
                      </c:pt>
                      <c:pt idx="524">
                        <c:v>0.69787663127371113</c:v>
                      </c:pt>
                      <c:pt idx="525">
                        <c:v>0.68582494647661485</c:v>
                      </c:pt>
                      <c:pt idx="526">
                        <c:v>0.6863854899555496</c:v>
                      </c:pt>
                      <c:pt idx="527">
                        <c:v>0.69607919093825665</c:v>
                      </c:pt>
                      <c:pt idx="528">
                        <c:v>0.69778109605057514</c:v>
                      </c:pt>
                      <c:pt idx="529">
                        <c:v>0.69050072418121278</c:v>
                      </c:pt>
                      <c:pt idx="530">
                        <c:v>0.6875696653766642</c:v>
                      </c:pt>
                      <c:pt idx="531">
                        <c:v>0.67638522052397676</c:v>
                      </c:pt>
                      <c:pt idx="532">
                        <c:v>0.68054817334298023</c:v>
                      </c:pt>
                      <c:pt idx="533">
                        <c:v>0.66711318924528751</c:v>
                      </c:pt>
                      <c:pt idx="534">
                        <c:v>0.67155997975649573</c:v>
                      </c:pt>
                      <c:pt idx="535">
                        <c:v>0.66219527134628109</c:v>
                      </c:pt>
                      <c:pt idx="536">
                        <c:v>0.65078948802487191</c:v>
                      </c:pt>
                      <c:pt idx="537">
                        <c:v>0.65324031749889355</c:v>
                      </c:pt>
                      <c:pt idx="538">
                        <c:v>0.64711324381383906</c:v>
                      </c:pt>
                      <c:pt idx="539">
                        <c:v>0.6365558245411298</c:v>
                      </c:pt>
                      <c:pt idx="540">
                        <c:v>0.65871856871695267</c:v>
                      </c:pt>
                      <c:pt idx="541">
                        <c:v>0.66834178470221894</c:v>
                      </c:pt>
                      <c:pt idx="542">
                        <c:v>0.66636053435231113</c:v>
                      </c:pt>
                      <c:pt idx="543">
                        <c:v>0.65900160448122524</c:v>
                      </c:pt>
                      <c:pt idx="544">
                        <c:v>0.64762618709214514</c:v>
                      </c:pt>
                      <c:pt idx="545">
                        <c:v>0.66061093575768348</c:v>
                      </c:pt>
                      <c:pt idx="546">
                        <c:v>0.66250651950447748</c:v>
                      </c:pt>
                      <c:pt idx="547">
                        <c:v>0.66790893318284017</c:v>
                      </c:pt>
                      <c:pt idx="548">
                        <c:v>0.65173445176244671</c:v>
                      </c:pt>
                      <c:pt idx="549">
                        <c:v>0.66385445900138218</c:v>
                      </c:pt>
                      <c:pt idx="550">
                        <c:v>0.6690622746118623</c:v>
                      </c:pt>
                      <c:pt idx="551">
                        <c:v>0.65949883139988974</c:v>
                      </c:pt>
                      <c:pt idx="552">
                        <c:v>0.65760508026880615</c:v>
                      </c:pt>
                      <c:pt idx="553">
                        <c:v>0.66751357561630431</c:v>
                      </c:pt>
                      <c:pt idx="554">
                        <c:v>0.66894334908970776</c:v>
                      </c:pt>
                      <c:pt idx="555">
                        <c:v>0.66227107288049147</c:v>
                      </c:pt>
                      <c:pt idx="556">
                        <c:v>0.65740984307091965</c:v>
                      </c:pt>
                      <c:pt idx="557">
                        <c:v>0.67152725959028925</c:v>
                      </c:pt>
                      <c:pt idx="558">
                        <c:v>0.6986211282823821</c:v>
                      </c:pt>
                      <c:pt idx="559">
                        <c:v>0.69127525543276547</c:v>
                      </c:pt>
                      <c:pt idx="560">
                        <c:v>0.70663480775469134</c:v>
                      </c:pt>
                      <c:pt idx="561">
                        <c:v>0.70834458931038291</c:v>
                      </c:pt>
                      <c:pt idx="562">
                        <c:v>0.7090085437995598</c:v>
                      </c:pt>
                      <c:pt idx="563">
                        <c:v>0.6833040200042847</c:v>
                      </c:pt>
                      <c:pt idx="564">
                        <c:v>0.68254521487379693</c:v>
                      </c:pt>
                      <c:pt idx="565">
                        <c:v>0.67002493022074783</c:v>
                      </c:pt>
                      <c:pt idx="566">
                        <c:v>0.68373776978010836</c:v>
                      </c:pt>
                      <c:pt idx="567">
                        <c:v>0.68619013314254229</c:v>
                      </c:pt>
                      <c:pt idx="568">
                        <c:v>0.69760305494463815</c:v>
                      </c:pt>
                      <c:pt idx="569">
                        <c:v>0.71231723511924105</c:v>
                      </c:pt>
                      <c:pt idx="570">
                        <c:v>0.7030290109466204</c:v>
                      </c:pt>
                      <c:pt idx="571">
                        <c:v>0.70340566726108411</c:v>
                      </c:pt>
                      <c:pt idx="572">
                        <c:v>0.72186182666980858</c:v>
                      </c:pt>
                      <c:pt idx="573">
                        <c:v>0.72167349851257678</c:v>
                      </c:pt>
                      <c:pt idx="574">
                        <c:v>0.72638170244337386</c:v>
                      </c:pt>
                      <c:pt idx="575">
                        <c:v>0.73597854778017657</c:v>
                      </c:pt>
                      <c:pt idx="576">
                        <c:v>0.7384124630997243</c:v>
                      </c:pt>
                      <c:pt idx="577">
                        <c:v>0.7238089711824377</c:v>
                      </c:pt>
                      <c:pt idx="578">
                        <c:v>0.70798852160537706</c:v>
                      </c:pt>
                      <c:pt idx="579">
                        <c:v>0.72045272133752791</c:v>
                      </c:pt>
                      <c:pt idx="580">
                        <c:v>0.71827240389137481</c:v>
                      </c:pt>
                      <c:pt idx="581">
                        <c:v>0.72130588903384851</c:v>
                      </c:pt>
                      <c:pt idx="582">
                        <c:v>0.70481131357164728</c:v>
                      </c:pt>
                      <c:pt idx="583">
                        <c:v>0.71766254106066085</c:v>
                      </c:pt>
                      <c:pt idx="584">
                        <c:v>0.72202062381825693</c:v>
                      </c:pt>
                      <c:pt idx="585">
                        <c:v>0.71908365500335525</c:v>
                      </c:pt>
                      <c:pt idx="586">
                        <c:v>0.71406238573916847</c:v>
                      </c:pt>
                      <c:pt idx="587">
                        <c:v>0.71008326669962418</c:v>
                      </c:pt>
                      <c:pt idx="588">
                        <c:v>0.71972305042029439</c:v>
                      </c:pt>
                      <c:pt idx="589">
                        <c:v>0.72057122476280866</c:v>
                      </c:pt>
                      <c:pt idx="590">
                        <c:v>0.71265493089934073</c:v>
                      </c:pt>
                      <c:pt idx="591">
                        <c:v>0.71095858221431196</c:v>
                      </c:pt>
                      <c:pt idx="592">
                        <c:v>0.71908576456205464</c:v>
                      </c:pt>
                      <c:pt idx="593">
                        <c:v>0.72830601903373871</c:v>
                      </c:pt>
                      <c:pt idx="594">
                        <c:v>0.7359268416072734</c:v>
                      </c:pt>
                      <c:pt idx="595">
                        <c:v>0.75163890790085774</c:v>
                      </c:pt>
                      <c:pt idx="596">
                        <c:v>0.75690880232608759</c:v>
                      </c:pt>
                      <c:pt idx="597">
                        <c:v>0.75192109046194699</c:v>
                      </c:pt>
                      <c:pt idx="598">
                        <c:v>0.74476889986431138</c:v>
                      </c:pt>
                      <c:pt idx="599">
                        <c:v>0.74862731847619368</c:v>
                      </c:pt>
                      <c:pt idx="600">
                        <c:v>0.74335728329898865</c:v>
                      </c:pt>
                      <c:pt idx="601">
                        <c:v>0.76536543678200231</c:v>
                      </c:pt>
                      <c:pt idx="602">
                        <c:v>0.767622319750766</c:v>
                      </c:pt>
                      <c:pt idx="603">
                        <c:v>0.77335856396304048</c:v>
                      </c:pt>
                      <c:pt idx="604">
                        <c:v>0.76329662739396875</c:v>
                      </c:pt>
                      <c:pt idx="605">
                        <c:v>0.76186422522440123</c:v>
                      </c:pt>
                      <c:pt idx="606">
                        <c:v>0.76790477408643809</c:v>
                      </c:pt>
                      <c:pt idx="607">
                        <c:v>0.76526203395929704</c:v>
                      </c:pt>
                      <c:pt idx="608">
                        <c:v>0.75431353914685517</c:v>
                      </c:pt>
                      <c:pt idx="609">
                        <c:v>0.75178891232652367</c:v>
                      </c:pt>
                      <c:pt idx="610">
                        <c:v>0.73760778344712508</c:v>
                      </c:pt>
                      <c:pt idx="611">
                        <c:v>0.72002318363667073</c:v>
                      </c:pt>
                      <c:pt idx="612">
                        <c:v>0.72834277924591784</c:v>
                      </c:pt>
                      <c:pt idx="613">
                        <c:v>0.73524426196722525</c:v>
                      </c:pt>
                      <c:pt idx="614">
                        <c:v>0.72340846919391644</c:v>
                      </c:pt>
                      <c:pt idx="615">
                        <c:v>0.72783961712199086</c:v>
                      </c:pt>
                      <c:pt idx="616">
                        <c:v>0.7240684273959701</c:v>
                      </c:pt>
                      <c:pt idx="617">
                        <c:v>0.72840529558089395</c:v>
                      </c:pt>
                      <c:pt idx="618">
                        <c:v>0.73235306212899964</c:v>
                      </c:pt>
                      <c:pt idx="619">
                        <c:v>0.73996900744065053</c:v>
                      </c:pt>
                      <c:pt idx="620">
                        <c:v>0.7378064550682063</c:v>
                      </c:pt>
                      <c:pt idx="621">
                        <c:v>0.72473711681734865</c:v>
                      </c:pt>
                      <c:pt idx="622">
                        <c:v>0.72184710599120328</c:v>
                      </c:pt>
                      <c:pt idx="623">
                        <c:v>0.72522241392933584</c:v>
                      </c:pt>
                      <c:pt idx="624">
                        <c:v>0.71237749205366441</c:v>
                      </c:pt>
                      <c:pt idx="625">
                        <c:v>0.71087735519227202</c:v>
                      </c:pt>
                      <c:pt idx="626">
                        <c:v>0.70937721833087974</c:v>
                      </c:pt>
                      <c:pt idx="627">
                        <c:v>0.71298157312848087</c:v>
                      </c:pt>
                      <c:pt idx="628">
                        <c:v>0.69835296531599123</c:v>
                      </c:pt>
                      <c:pt idx="629">
                        <c:v>0.69965742715914314</c:v>
                      </c:pt>
                      <c:pt idx="630">
                        <c:v>0.69211018363804966</c:v>
                      </c:pt>
                      <c:pt idx="631">
                        <c:v>0.69238119691458988</c:v>
                      </c:pt>
                      <c:pt idx="632">
                        <c:v>0.70654611501840714</c:v>
                      </c:pt>
                      <c:pt idx="633">
                        <c:v>0.70664054780576591</c:v>
                      </c:pt>
                      <c:pt idx="634">
                        <c:v>0.71589496096692662</c:v>
                      </c:pt>
                      <c:pt idx="635">
                        <c:v>0.72841474221063862</c:v>
                      </c:pt>
                      <c:pt idx="636">
                        <c:v>0.72945818044013699</c:v>
                      </c:pt>
                      <c:pt idx="637">
                        <c:v>0.72537928554300746</c:v>
                      </c:pt>
                      <c:pt idx="638">
                        <c:v>0.73021704460704473</c:v>
                      </c:pt>
                      <c:pt idx="639">
                        <c:v>0.74008227877684629</c:v>
                      </c:pt>
                      <c:pt idx="640">
                        <c:v>0.72331743719350738</c:v>
                      </c:pt>
                      <c:pt idx="641">
                        <c:v>0.71673755147504792</c:v>
                      </c:pt>
                      <c:pt idx="642">
                        <c:v>0.72012149270168424</c:v>
                      </c:pt>
                      <c:pt idx="643">
                        <c:v>0.72143746984537604</c:v>
                      </c:pt>
                      <c:pt idx="644">
                        <c:v>0.7165459834892125</c:v>
                      </c:pt>
                      <c:pt idx="645">
                        <c:v>0.72350091564794827</c:v>
                      </c:pt>
                      <c:pt idx="646">
                        <c:v>0.7321475880615117</c:v>
                      </c:pt>
                      <c:pt idx="647">
                        <c:v>0.72669642501817822</c:v>
                      </c:pt>
                      <c:pt idx="648">
                        <c:v>0.72361253742477771</c:v>
                      </c:pt>
                      <c:pt idx="649">
                        <c:v>0.71157427322015443</c:v>
                      </c:pt>
                      <c:pt idx="650">
                        <c:v>0.70470870066595526</c:v>
                      </c:pt>
                      <c:pt idx="651">
                        <c:v>0.71674696487057854</c:v>
                      </c:pt>
                      <c:pt idx="652">
                        <c:v>0.72295419485108747</c:v>
                      </c:pt>
                      <c:pt idx="653">
                        <c:v>0.73396601689218011</c:v>
                      </c:pt>
                      <c:pt idx="654">
                        <c:v>0.7206879557705741</c:v>
                      </c:pt>
                      <c:pt idx="655">
                        <c:v>0.71654444733546296</c:v>
                      </c:pt>
                      <c:pt idx="656">
                        <c:v>0.70910496628151354</c:v>
                      </c:pt>
                      <c:pt idx="657">
                        <c:v>0.71307969833729767</c:v>
                      </c:pt>
                      <c:pt idx="658">
                        <c:v>0.70985952172108469</c:v>
                      </c:pt>
                      <c:pt idx="659">
                        <c:v>0.71061721033666414</c:v>
                      </c:pt>
                      <c:pt idx="660">
                        <c:v>0.70777587802824093</c:v>
                      </c:pt>
                      <c:pt idx="661">
                        <c:v>0.71639458603045814</c:v>
                      </c:pt>
                      <c:pt idx="662">
                        <c:v>0.71875752014045446</c:v>
                      </c:pt>
                      <c:pt idx="663">
                        <c:v>0.7123172103012726</c:v>
                      </c:pt>
                      <c:pt idx="664">
                        <c:v>0.70038369501102393</c:v>
                      </c:pt>
                      <c:pt idx="665">
                        <c:v>0.70047840544983542</c:v>
                      </c:pt>
                      <c:pt idx="666">
                        <c:v>0.69622155070209057</c:v>
                      </c:pt>
                      <c:pt idx="667">
                        <c:v>0.6967877379214199</c:v>
                      </c:pt>
                      <c:pt idx="668">
                        <c:v>0.68971039767980202</c:v>
                      </c:pt>
                      <c:pt idx="669">
                        <c:v>0.68367106734028815</c:v>
                      </c:pt>
                      <c:pt idx="670">
                        <c:v>0.69865702632735183</c:v>
                      </c:pt>
                      <c:pt idx="671">
                        <c:v>0.70497075990759639</c:v>
                      </c:pt>
                      <c:pt idx="672">
                        <c:v>0.69828008700912847</c:v>
                      </c:pt>
                      <c:pt idx="673">
                        <c:v>0.69517033763378411</c:v>
                      </c:pt>
                      <c:pt idx="674">
                        <c:v>0.69337987587222216</c:v>
                      </c:pt>
                      <c:pt idx="675">
                        <c:v>0.68659006659716304</c:v>
                      </c:pt>
                      <c:pt idx="676">
                        <c:v>0.68489594443146751</c:v>
                      </c:pt>
                      <c:pt idx="677">
                        <c:v>0.68837830666095279</c:v>
                      </c:pt>
                      <c:pt idx="678">
                        <c:v>0.68480182653337329</c:v>
                      </c:pt>
                      <c:pt idx="679">
                        <c:v>0.69031658621015501</c:v>
                      </c:pt>
                      <c:pt idx="680">
                        <c:v>0.68600269367304512</c:v>
                      </c:pt>
                      <c:pt idx="681">
                        <c:v>0.69256731275125605</c:v>
                      </c:pt>
                      <c:pt idx="682">
                        <c:v>0.68572135285540736</c:v>
                      </c:pt>
                      <c:pt idx="683">
                        <c:v>0.70587749224117979</c:v>
                      </c:pt>
                      <c:pt idx="684">
                        <c:v>0.69826182138759996</c:v>
                      </c:pt>
                      <c:pt idx="685">
                        <c:v>0.695215553046168</c:v>
                      </c:pt>
                      <c:pt idx="686">
                        <c:v>0.69283565590442431</c:v>
                      </c:pt>
                      <c:pt idx="687">
                        <c:v>0.69017529329013605</c:v>
                      </c:pt>
                      <c:pt idx="688">
                        <c:v>0.68636532755295609</c:v>
                      </c:pt>
                      <c:pt idx="689">
                        <c:v>0.68474609211465465</c:v>
                      </c:pt>
                      <c:pt idx="690">
                        <c:v>0.69055628986385398</c:v>
                      </c:pt>
                      <c:pt idx="691">
                        <c:v>0.69265177101930286</c:v>
                      </c:pt>
                      <c:pt idx="692">
                        <c:v>0.69310313096616472</c:v>
                      </c:pt>
                      <c:pt idx="693">
                        <c:v>0.68398585218118912</c:v>
                      </c:pt>
                      <c:pt idx="694">
                        <c:v>0.68749980337956518</c:v>
                      </c:pt>
                      <c:pt idx="695">
                        <c:v>0.68645511518545343</c:v>
                      </c:pt>
                      <c:pt idx="696">
                        <c:v>0.68578453686343455</c:v>
                      </c:pt>
                      <c:pt idx="697">
                        <c:v>0.69139792305585168</c:v>
                      </c:pt>
                      <c:pt idx="698">
                        <c:v>0.69482304005461459</c:v>
                      </c:pt>
                      <c:pt idx="699">
                        <c:v>0.69815301491452308</c:v>
                      </c:pt>
                      <c:pt idx="700">
                        <c:v>0.6978675884979596</c:v>
                      </c:pt>
                      <c:pt idx="701">
                        <c:v>0.70040540135321427</c:v>
                      </c:pt>
                      <c:pt idx="702">
                        <c:v>0.70585342371636017</c:v>
                      </c:pt>
                      <c:pt idx="703">
                        <c:v>0.70289046418552648</c:v>
                      </c:pt>
                      <c:pt idx="704">
                        <c:v>0.70021424267380561</c:v>
                      </c:pt>
                      <c:pt idx="705">
                        <c:v>0.70361772104757325</c:v>
                      </c:pt>
                      <c:pt idx="706">
                        <c:v>0.70294815551639689</c:v>
                      </c:pt>
                      <c:pt idx="707">
                        <c:v>0.70734815757841263</c:v>
                      </c:pt>
                      <c:pt idx="708">
                        <c:v>0.7122264207341259</c:v>
                      </c:pt>
                      <c:pt idx="709">
                        <c:v>0.71678864267575304</c:v>
                      </c:pt>
                      <c:pt idx="710">
                        <c:v>0.71755855528872381</c:v>
                      </c:pt>
                      <c:pt idx="711">
                        <c:v>0.71823222882507309</c:v>
                      </c:pt>
                      <c:pt idx="712">
                        <c:v>0.72679750664437248</c:v>
                      </c:pt>
                      <c:pt idx="713">
                        <c:v>0.73286056847151704</c:v>
                      </c:pt>
                      <c:pt idx="714">
                        <c:v>0.74100199287775481</c:v>
                      </c:pt>
                      <c:pt idx="715">
                        <c:v>0.74042615918299159</c:v>
                      </c:pt>
                      <c:pt idx="716">
                        <c:v>0.74800796949737347</c:v>
                      </c:pt>
                      <c:pt idx="717">
                        <c:v>0.75664547491882128</c:v>
                      </c:pt>
                      <c:pt idx="718">
                        <c:v>0.76411874926517565</c:v>
                      </c:pt>
                      <c:pt idx="719">
                        <c:v>0.75723393510585979</c:v>
                      </c:pt>
                      <c:pt idx="720">
                        <c:v>0.7495841415955089</c:v>
                      </c:pt>
                      <c:pt idx="721">
                        <c:v>0.75474775221499568</c:v>
                      </c:pt>
                      <c:pt idx="722">
                        <c:v>0.76189260083016752</c:v>
                      </c:pt>
                      <c:pt idx="723">
                        <c:v>0.76628281248470675</c:v>
                      </c:pt>
                      <c:pt idx="724">
                        <c:v>0.76198804021396183</c:v>
                      </c:pt>
                      <c:pt idx="725">
                        <c:v>0.77029126660406888</c:v>
                      </c:pt>
                      <c:pt idx="726">
                        <c:v>0.76666457001988408</c:v>
                      </c:pt>
                      <c:pt idx="727">
                        <c:v>0.7741694962780532</c:v>
                      </c:pt>
                      <c:pt idx="728">
                        <c:v>0.76313846058609225</c:v>
                      </c:pt>
                      <c:pt idx="729">
                        <c:v>0.77768801628324757</c:v>
                      </c:pt>
                      <c:pt idx="730">
                        <c:v>0.78073106061206443</c:v>
                      </c:pt>
                      <c:pt idx="731">
                        <c:v>0.78862963806946063</c:v>
                      </c:pt>
                      <c:pt idx="732">
                        <c:v>0.79923051654567046</c:v>
                      </c:pt>
                      <c:pt idx="733">
                        <c:v>0.8186339101851613</c:v>
                      </c:pt>
                      <c:pt idx="734">
                        <c:v>0.84456820217160311</c:v>
                      </c:pt>
                      <c:pt idx="735">
                        <c:v>0.83869985872941544</c:v>
                      </c:pt>
                      <c:pt idx="736">
                        <c:v>0.84563784206043324</c:v>
                      </c:pt>
                      <c:pt idx="737">
                        <c:v>0.83989691984685244</c:v>
                      </c:pt>
                      <c:pt idx="738">
                        <c:v>0.8407580581788896</c:v>
                      </c:pt>
                      <c:pt idx="739">
                        <c:v>0.85453627149148315</c:v>
                      </c:pt>
                      <c:pt idx="740">
                        <c:v>0.88083867970357443</c:v>
                      </c:pt>
                      <c:pt idx="741">
                        <c:v>0.90987206999197168</c:v>
                      </c:pt>
                      <c:pt idx="742">
                        <c:v>0.88265326659659937</c:v>
                      </c:pt>
                      <c:pt idx="743">
                        <c:v>0.87701849677089061</c:v>
                      </c:pt>
                      <c:pt idx="744">
                        <c:v>0.86553972425524306</c:v>
                      </c:pt>
                      <c:pt idx="745">
                        <c:v>0.89573959613511678</c:v>
                      </c:pt>
                      <c:pt idx="746">
                        <c:v>0.87883526533443268</c:v>
                      </c:pt>
                      <c:pt idx="747">
                        <c:v>0.87323214445106001</c:v>
                      </c:pt>
                      <c:pt idx="748">
                        <c:v>0.8461511444748937</c:v>
                      </c:pt>
                      <c:pt idx="749">
                        <c:v>0.84529836056668828</c:v>
                      </c:pt>
                      <c:pt idx="750">
                        <c:v>0.82767415979711056</c:v>
                      </c:pt>
                      <c:pt idx="751">
                        <c:v>0.86036420961165005</c:v>
                      </c:pt>
                      <c:pt idx="752">
                        <c:v>0.86206977742806079</c:v>
                      </c:pt>
                      <c:pt idx="753">
                        <c:v>0.85455775526197975</c:v>
                      </c:pt>
                      <c:pt idx="754">
                        <c:v>0.84268625943982489</c:v>
                      </c:pt>
                      <c:pt idx="755">
                        <c:v>0.83660805357888191</c:v>
                      </c:pt>
                      <c:pt idx="756">
                        <c:v>0.85009407283284955</c:v>
                      </c:pt>
                      <c:pt idx="757">
                        <c:v>0.85813308414282752</c:v>
                      </c:pt>
                      <c:pt idx="758">
                        <c:v>0.85403539145896956</c:v>
                      </c:pt>
                      <c:pt idx="759">
                        <c:v>0.87995568006383895</c:v>
                      </c:pt>
                      <c:pt idx="760">
                        <c:v>0.86775789719095919</c:v>
                      </c:pt>
                      <c:pt idx="761">
                        <c:v>0.87291217478298044</c:v>
                      </c:pt>
                      <c:pt idx="762">
                        <c:v>0.87425452654560798</c:v>
                      </c:pt>
                      <c:pt idx="763">
                        <c:v>0.86313218336955078</c:v>
                      </c:pt>
                      <c:pt idx="764">
                        <c:v>0.84203808424254556</c:v>
                      </c:pt>
                      <c:pt idx="765">
                        <c:v>0.85728336497524482</c:v>
                      </c:pt>
                      <c:pt idx="766">
                        <c:v>0.85866434403599057</c:v>
                      </c:pt>
                      <c:pt idx="767">
                        <c:v>0.84439954447512955</c:v>
                      </c:pt>
                      <c:pt idx="768">
                        <c:v>0.8471759148594582</c:v>
                      </c:pt>
                      <c:pt idx="769">
                        <c:v>0.85493060455361758</c:v>
                      </c:pt>
                      <c:pt idx="770">
                        <c:v>0.85084856160124256</c:v>
                      </c:pt>
                      <c:pt idx="771">
                        <c:v>0.83987787154808169</c:v>
                      </c:pt>
                      <c:pt idx="772">
                        <c:v>0.84073644729137242</c:v>
                      </c:pt>
                      <c:pt idx="773">
                        <c:v>0.86582593845642752</c:v>
                      </c:pt>
                      <c:pt idx="774">
                        <c:v>0.86677991150452849</c:v>
                      </c:pt>
                      <c:pt idx="775">
                        <c:v>0.88669584834221626</c:v>
                      </c:pt>
                      <c:pt idx="776">
                        <c:v>0.88393414931934822</c:v>
                      </c:pt>
                      <c:pt idx="777">
                        <c:v>0.89450479040687769</c:v>
                      </c:pt>
                      <c:pt idx="778">
                        <c:v>0.89888541644315101</c:v>
                      </c:pt>
                      <c:pt idx="779">
                        <c:v>0.8771679357821297</c:v>
                      </c:pt>
                      <c:pt idx="780">
                        <c:v>0.86829126352666297</c:v>
                      </c:pt>
                      <c:pt idx="781">
                        <c:v>0.87831331284735126</c:v>
                      </c:pt>
                      <c:pt idx="782">
                        <c:v>0.87096381001217982</c:v>
                      </c:pt>
                      <c:pt idx="783">
                        <c:v>0.87599294788487647</c:v>
                      </c:pt>
                      <c:pt idx="784">
                        <c:v>0.8704769788286042</c:v>
                      </c:pt>
                      <c:pt idx="785">
                        <c:v>0.87142800797623732</c:v>
                      </c:pt>
                      <c:pt idx="786">
                        <c:v>0.88074809362304207</c:v>
                      </c:pt>
                      <c:pt idx="787">
                        <c:v>0.87808521200966916</c:v>
                      </c:pt>
                      <c:pt idx="788">
                        <c:v>0.86645434037718483</c:v>
                      </c:pt>
                      <c:pt idx="789">
                        <c:v>0.85891322917997193</c:v>
                      </c:pt>
                      <c:pt idx="790">
                        <c:v>0.86867800137123463</c:v>
                      </c:pt>
                      <c:pt idx="791">
                        <c:v>0.88443699015515354</c:v>
                      </c:pt>
                      <c:pt idx="792">
                        <c:v>0.87765199198519794</c:v>
                      </c:pt>
                      <c:pt idx="793">
                        <c:v>0.86644710192683527</c:v>
                      </c:pt>
                      <c:pt idx="794">
                        <c:v>0.85707749558492863</c:v>
                      </c:pt>
                      <c:pt idx="795">
                        <c:v>0.86499819372963305</c:v>
                      </c:pt>
                      <c:pt idx="796">
                        <c:v>0.84116967265195886</c:v>
                      </c:pt>
                      <c:pt idx="797">
                        <c:v>0.84069059207749031</c:v>
                      </c:pt>
                      <c:pt idx="798">
                        <c:v>0.8491224101881375</c:v>
                      </c:pt>
                      <c:pt idx="799">
                        <c:v>0.85362576758814246</c:v>
                      </c:pt>
                      <c:pt idx="800">
                        <c:v>0.83676213136684774</c:v>
                      </c:pt>
                      <c:pt idx="801">
                        <c:v>0.84242521053341801</c:v>
                      </c:pt>
                      <c:pt idx="802">
                        <c:v>0.84963035260092912</c:v>
                      </c:pt>
                      <c:pt idx="803">
                        <c:v>0.85597087762033908</c:v>
                      </c:pt>
                      <c:pt idx="804">
                        <c:v>0.86432884241865227</c:v>
                      </c:pt>
                      <c:pt idx="805">
                        <c:v>0.84508740324928111</c:v>
                      </c:pt>
                      <c:pt idx="806">
                        <c:v>0.85373230735162653</c:v>
                      </c:pt>
                      <c:pt idx="807">
                        <c:v>0.85181121755110534</c:v>
                      </c:pt>
                      <c:pt idx="808">
                        <c:v>0.86497068268467558</c:v>
                      </c:pt>
                      <c:pt idx="809">
                        <c:v>0.86376029475856608</c:v>
                      </c:pt>
                      <c:pt idx="810">
                        <c:v>0.87059034052400319</c:v>
                      </c:pt>
                      <c:pt idx="811">
                        <c:v>0.87174471445618962</c:v>
                      </c:pt>
                      <c:pt idx="812">
                        <c:v>0.87636221018493576</c:v>
                      </c:pt>
                      <c:pt idx="813">
                        <c:v>0.86087435992809991</c:v>
                      </c:pt>
                      <c:pt idx="814">
                        <c:v>0.87053336082617594</c:v>
                      </c:pt>
                      <c:pt idx="815">
                        <c:v>0.86464616182280596</c:v>
                      </c:pt>
                      <c:pt idx="816">
                        <c:v>0.85219618360256466</c:v>
                      </c:pt>
                      <c:pt idx="817">
                        <c:v>0.86194384096880017</c:v>
                      </c:pt>
                      <c:pt idx="818">
                        <c:v>0.86540548591116673</c:v>
                      </c:pt>
                      <c:pt idx="819">
                        <c:v>0.85951640351038794</c:v>
                      </c:pt>
                      <c:pt idx="820">
                        <c:v>0.86530894357672772</c:v>
                      </c:pt>
                      <c:pt idx="821">
                        <c:v>0.85999911518258298</c:v>
                      </c:pt>
                      <c:pt idx="822">
                        <c:v>0.8581392489907087</c:v>
                      </c:pt>
                      <c:pt idx="823">
                        <c:v>0.8608387096099358</c:v>
                      </c:pt>
                      <c:pt idx="824">
                        <c:v>0.87857802225057047</c:v>
                      </c:pt>
                      <c:pt idx="825">
                        <c:v>0.88571231102995629</c:v>
                      </c:pt>
                      <c:pt idx="826">
                        <c:v>0.87751751986444559</c:v>
                      </c:pt>
                      <c:pt idx="827">
                        <c:v>0.86438914170187575</c:v>
                      </c:pt>
                      <c:pt idx="828">
                        <c:v>0.88701965064794763</c:v>
                      </c:pt>
                      <c:pt idx="829">
                        <c:v>0.90945755951788276</c:v>
                      </c:pt>
                      <c:pt idx="830">
                        <c:v>0.90907235936560893</c:v>
                      </c:pt>
                      <c:pt idx="831">
                        <c:v>0.90463428336305307</c:v>
                      </c:pt>
                      <c:pt idx="832">
                        <c:v>0.91370474977757321</c:v>
                      </c:pt>
                      <c:pt idx="833">
                        <c:v>0.92325768780988715</c:v>
                      </c:pt>
                      <c:pt idx="834">
                        <c:v>0.92287171051565209</c:v>
                      </c:pt>
                      <c:pt idx="835">
                        <c:v>0.91727503974924607</c:v>
                      </c:pt>
                      <c:pt idx="836">
                        <c:v>0.91151821355256846</c:v>
                      </c:pt>
                      <c:pt idx="837">
                        <c:v>0.90210824990270522</c:v>
                      </c:pt>
                      <c:pt idx="838">
                        <c:v>0.89730724804053008</c:v>
                      </c:pt>
                      <c:pt idx="839">
                        <c:v>0.89749928811501711</c:v>
                      </c:pt>
                      <c:pt idx="840">
                        <c:v>0.90325672511429078</c:v>
                      </c:pt>
                      <c:pt idx="841">
                        <c:v>0.91553135274203001</c:v>
                      </c:pt>
                      <c:pt idx="842">
                        <c:v>0.91786937705207594</c:v>
                      </c:pt>
                      <c:pt idx="843">
                        <c:v>0.92235059031299649</c:v>
                      </c:pt>
                      <c:pt idx="844">
                        <c:v>0.91622219955656015</c:v>
                      </c:pt>
                      <c:pt idx="845">
                        <c:v>0.91193942288807095</c:v>
                      </c:pt>
                      <c:pt idx="846">
                        <c:v>0.90639128038571004</c:v>
                      </c:pt>
                      <c:pt idx="847">
                        <c:v>0.90142715288359754</c:v>
                      </c:pt>
                      <c:pt idx="848">
                        <c:v>0.90676250246486934</c:v>
                      </c:pt>
                      <c:pt idx="849">
                        <c:v>0.91236636236289415</c:v>
                      </c:pt>
                      <c:pt idx="850">
                        <c:v>0.91033737860671271</c:v>
                      </c:pt>
                      <c:pt idx="851">
                        <c:v>0.90096540601863662</c:v>
                      </c:pt>
                      <c:pt idx="852">
                        <c:v>0.88676251972536702</c:v>
                      </c:pt>
                      <c:pt idx="853">
                        <c:v>0.87605192660543763</c:v>
                      </c:pt>
                      <c:pt idx="854">
                        <c:v>0.88135140482401408</c:v>
                      </c:pt>
                      <c:pt idx="855">
                        <c:v>0.85976807535199284</c:v>
                      </c:pt>
                      <c:pt idx="856">
                        <c:v>0.86179151248999475</c:v>
                      </c:pt>
                      <c:pt idx="857">
                        <c:v>0.85547105730662609</c:v>
                      </c:pt>
                      <c:pt idx="858">
                        <c:v>0.86222757022679575</c:v>
                      </c:pt>
                      <c:pt idx="859">
                        <c:v>0.8620345270005052</c:v>
                      </c:pt>
                      <c:pt idx="860">
                        <c:v>0.86222757022679575</c:v>
                      </c:pt>
                      <c:pt idx="861">
                        <c:v>0.84469515185804012</c:v>
                      </c:pt>
                      <c:pt idx="862">
                        <c:v>0.84662544242444338</c:v>
                      </c:pt>
                      <c:pt idx="863">
                        <c:v>0.84151017242347492</c:v>
                      </c:pt>
                      <c:pt idx="864">
                        <c:v>0.82732253676041134</c:v>
                      </c:pt>
                      <c:pt idx="865">
                        <c:v>0.82143515053288163</c:v>
                      </c:pt>
                      <c:pt idx="866">
                        <c:v>0.82293718564943474</c:v>
                      </c:pt>
                      <c:pt idx="867">
                        <c:v>0.81954622714958425</c:v>
                      </c:pt>
                      <c:pt idx="868">
                        <c:v>0.82380914640653902</c:v>
                      </c:pt>
                      <c:pt idx="869">
                        <c:v>0.81247365656418169</c:v>
                      </c:pt>
                      <c:pt idx="870">
                        <c:v>0.81720532418103009</c:v>
                      </c:pt>
                      <c:pt idx="871">
                        <c:v>0.80518759882542668</c:v>
                      </c:pt>
                      <c:pt idx="872">
                        <c:v>0.81119646150322833</c:v>
                      </c:pt>
                      <c:pt idx="873">
                        <c:v>0.8110026272232993</c:v>
                      </c:pt>
                      <c:pt idx="874">
                        <c:v>0.82030667265989554</c:v>
                      </c:pt>
                      <c:pt idx="875">
                        <c:v>0.82734537362797911</c:v>
                      </c:pt>
                      <c:pt idx="876">
                        <c:v>0.82094011912247211</c:v>
                      </c:pt>
                      <c:pt idx="877">
                        <c:v>0.82365749982177805</c:v>
                      </c:pt>
                      <c:pt idx="878">
                        <c:v>0.83598276227934454</c:v>
                      </c:pt>
                      <c:pt idx="879">
                        <c:v>0.83514315068440437</c:v>
                      </c:pt>
                      <c:pt idx="880">
                        <c:v>0.83107164606121864</c:v>
                      </c:pt>
                      <c:pt idx="881">
                        <c:v>0.82215311212471642</c:v>
                      </c:pt>
                      <c:pt idx="882">
                        <c:v>0.81236211291181748</c:v>
                      </c:pt>
                      <c:pt idx="883">
                        <c:v>0.81669231315816815</c:v>
                      </c:pt>
                      <c:pt idx="884">
                        <c:v>0.82504573120426739</c:v>
                      </c:pt>
                      <c:pt idx="885">
                        <c:v>0.82669698825989157</c:v>
                      </c:pt>
                      <c:pt idx="886">
                        <c:v>0.81882923405368191</c:v>
                      </c:pt>
                      <c:pt idx="887">
                        <c:v>0.80911595725589203</c:v>
                      </c:pt>
                      <c:pt idx="888">
                        <c:v>0.80423420175569971</c:v>
                      </c:pt>
                      <c:pt idx="889">
                        <c:v>0.79281839088030293</c:v>
                      </c:pt>
                      <c:pt idx="890">
                        <c:v>0.79175420512073214</c:v>
                      </c:pt>
                      <c:pt idx="891">
                        <c:v>0.77830676688615463</c:v>
                      </c:pt>
                      <c:pt idx="892">
                        <c:v>0.78804392841975512</c:v>
                      </c:pt>
                      <c:pt idx="893">
                        <c:v>0.80119762627828117</c:v>
                      </c:pt>
                      <c:pt idx="894">
                        <c:v>0.7911851099979107</c:v>
                      </c:pt>
                      <c:pt idx="895">
                        <c:v>0.79835093047307781</c:v>
                      </c:pt>
                      <c:pt idx="896">
                        <c:v>0.79876181499144638</c:v>
                      </c:pt>
                      <c:pt idx="897">
                        <c:v>0.79954896632427874</c:v>
                      </c:pt>
                      <c:pt idx="898">
                        <c:v>0.8006312994069229</c:v>
                      </c:pt>
                      <c:pt idx="899">
                        <c:v>0.79649875490955402</c:v>
                      </c:pt>
                      <c:pt idx="900">
                        <c:v>0.79836823932503043</c:v>
                      </c:pt>
                      <c:pt idx="901">
                        <c:v>0.79411811038397184</c:v>
                      </c:pt>
                      <c:pt idx="902">
                        <c:v>0.79099703699508872</c:v>
                      </c:pt>
                      <c:pt idx="903">
                        <c:v>0.7937279762103614</c:v>
                      </c:pt>
                      <c:pt idx="904">
                        <c:v>0.80406653181103716</c:v>
                      </c:pt>
                      <c:pt idx="905">
                        <c:v>0.81537313613517337</c:v>
                      </c:pt>
                      <c:pt idx="906">
                        <c:v>0.81673859354018463</c:v>
                      </c:pt>
                      <c:pt idx="907">
                        <c:v>0.8286375794981381</c:v>
                      </c:pt>
                      <c:pt idx="908">
                        <c:v>0.83722045461535033</c:v>
                      </c:pt>
                      <c:pt idx="909">
                        <c:v>0.83476519682440065</c:v>
                      </c:pt>
                      <c:pt idx="910">
                        <c:v>0.82697911593994788</c:v>
                      </c:pt>
                      <c:pt idx="911">
                        <c:v>0.83846358524451581</c:v>
                      </c:pt>
                      <c:pt idx="912">
                        <c:v>0.83505717485756759</c:v>
                      </c:pt>
                      <c:pt idx="913">
                        <c:v>0.83291600261434318</c:v>
                      </c:pt>
                      <c:pt idx="914">
                        <c:v>0.82909495425775526</c:v>
                      </c:pt>
                      <c:pt idx="915">
                        <c:v>0.83328181075019014</c:v>
                      </c:pt>
                      <c:pt idx="916">
                        <c:v>0.83065285434796354</c:v>
                      </c:pt>
                      <c:pt idx="917">
                        <c:v>0.83532655461858862</c:v>
                      </c:pt>
                      <c:pt idx="918">
                        <c:v>0.8437551235380224</c:v>
                      </c:pt>
                      <c:pt idx="919">
                        <c:v>0.85517436581146922</c:v>
                      </c:pt>
                      <c:pt idx="920">
                        <c:v>0.85322235858523898</c:v>
                      </c:pt>
                      <c:pt idx="921">
                        <c:v>0.83985110908556204</c:v>
                      </c:pt>
                      <c:pt idx="922">
                        <c:v>0.84048757517387551</c:v>
                      </c:pt>
                      <c:pt idx="923">
                        <c:v>0.84399773210035578</c:v>
                      </c:pt>
                      <c:pt idx="924">
                        <c:v>0.83892750542877326</c:v>
                      </c:pt>
                      <c:pt idx="925">
                        <c:v>0.82985960003536596</c:v>
                      </c:pt>
                      <c:pt idx="926">
                        <c:v>0.84019506209666883</c:v>
                      </c:pt>
                      <c:pt idx="927">
                        <c:v>0.84389710275396257</c:v>
                      </c:pt>
                      <c:pt idx="928">
                        <c:v>0.84117454037614126</c:v>
                      </c:pt>
                      <c:pt idx="929">
                        <c:v>0.84448050897778137</c:v>
                      </c:pt>
                      <c:pt idx="930">
                        <c:v>0.85274543048188167</c:v>
                      </c:pt>
                      <c:pt idx="931">
                        <c:v>0.85319907939712636</c:v>
                      </c:pt>
                      <c:pt idx="932">
                        <c:v>0.857182812713979</c:v>
                      </c:pt>
                      <c:pt idx="933">
                        <c:v>0.85086713794335911</c:v>
                      </c:pt>
                      <c:pt idx="934">
                        <c:v>0.85698848425949825</c:v>
                      </c:pt>
                      <c:pt idx="935">
                        <c:v>0.86033758153128181</c:v>
                      </c:pt>
                      <c:pt idx="936">
                        <c:v>0.85468963815507193</c:v>
                      </c:pt>
                      <c:pt idx="937">
                        <c:v>0.86131136487200755</c:v>
                      </c:pt>
                      <c:pt idx="938">
                        <c:v>0.85634506983430581</c:v>
                      </c:pt>
                      <c:pt idx="939">
                        <c:v>0.85089188312624109</c:v>
                      </c:pt>
                      <c:pt idx="940">
                        <c:v>0.85217496254756053</c:v>
                      </c:pt>
                      <c:pt idx="941">
                        <c:v>0.84673658102019156</c:v>
                      </c:pt>
                      <c:pt idx="942">
                        <c:v>0.85460281144370764</c:v>
                      </c:pt>
                      <c:pt idx="943">
                        <c:v>0.85130093694494791</c:v>
                      </c:pt>
                      <c:pt idx="944">
                        <c:v>0.85823208464807998</c:v>
                      </c:pt>
                      <c:pt idx="945">
                        <c:v>0.86835900694373258</c:v>
                      </c:pt>
                      <c:pt idx="946">
                        <c:v>0.87052203889037683</c:v>
                      </c:pt>
                      <c:pt idx="947">
                        <c:v>0.86737581060434887</c:v>
                      </c:pt>
                      <c:pt idx="948">
                        <c:v>0.86589756539481</c:v>
                      </c:pt>
                      <c:pt idx="949">
                        <c:v>0.87603480672643819</c:v>
                      </c:pt>
                      <c:pt idx="950">
                        <c:v>0.8689485797761739</c:v>
                      </c:pt>
                      <c:pt idx="951">
                        <c:v>0.87091697615124719</c:v>
                      </c:pt>
                      <c:pt idx="952">
                        <c:v>0.87731426437023596</c:v>
                      </c:pt>
                      <c:pt idx="953">
                        <c:v>0.87358187517161057</c:v>
                      </c:pt>
                      <c:pt idx="954">
                        <c:v>0.8671152529462488</c:v>
                      </c:pt>
                      <c:pt idx="955">
                        <c:v>0.87132835530519659</c:v>
                      </c:pt>
                      <c:pt idx="956">
                        <c:v>0.87867678965219875</c:v>
                      </c:pt>
                      <c:pt idx="957">
                        <c:v>0.87311409090923819</c:v>
                      </c:pt>
                      <c:pt idx="958">
                        <c:v>0.87057141994556875</c:v>
                      </c:pt>
                      <c:pt idx="959">
                        <c:v>0.8764391221694211</c:v>
                      </c:pt>
                      <c:pt idx="960">
                        <c:v>0.87272291076098141</c:v>
                      </c:pt>
                      <c:pt idx="961">
                        <c:v>0.87635346421144822</c:v>
                      </c:pt>
                      <c:pt idx="962">
                        <c:v>0.86362999421507902</c:v>
                      </c:pt>
                      <c:pt idx="963">
                        <c:v>0.87322153313541884</c:v>
                      </c:pt>
                      <c:pt idx="964">
                        <c:v>0.86088955452355342</c:v>
                      </c:pt>
                      <c:pt idx="965">
                        <c:v>0.86059593598517559</c:v>
                      </c:pt>
                      <c:pt idx="966">
                        <c:v>0.87061858161321348</c:v>
                      </c:pt>
                      <c:pt idx="967">
                        <c:v>0.86719787546632721</c:v>
                      </c:pt>
                      <c:pt idx="968">
                        <c:v>0.87100951945857186</c:v>
                      </c:pt>
                      <c:pt idx="969">
                        <c:v>0.87833960405904232</c:v>
                      </c:pt>
                      <c:pt idx="970">
                        <c:v>0.88547587601102706</c:v>
                      </c:pt>
                      <c:pt idx="971">
                        <c:v>0.87829527848283284</c:v>
                      </c:pt>
                      <c:pt idx="972">
                        <c:v>0.88685297690684517</c:v>
                      </c:pt>
                      <c:pt idx="973">
                        <c:v>0.88282003856909208</c:v>
                      </c:pt>
                      <c:pt idx="974">
                        <c:v>0.89531231098115627</c:v>
                      </c:pt>
                      <c:pt idx="975">
                        <c:v>0.89055106207510981</c:v>
                      </c:pt>
                      <c:pt idx="976">
                        <c:v>0.88691696156813082</c:v>
                      </c:pt>
                      <c:pt idx="977">
                        <c:v>0.89143503246869915</c:v>
                      </c:pt>
                      <c:pt idx="978">
                        <c:v>0.89772104415644693</c:v>
                      </c:pt>
                      <c:pt idx="979">
                        <c:v>0.893421289680012</c:v>
                      </c:pt>
                      <c:pt idx="980">
                        <c:v>0.88822298818116019</c:v>
                      </c:pt>
                      <c:pt idx="981">
                        <c:v>0.87782638518345668</c:v>
                      </c:pt>
                      <c:pt idx="982">
                        <c:v>0.88518247221013358</c:v>
                      </c:pt>
                      <c:pt idx="983">
                        <c:v>0.87917059721337121</c:v>
                      </c:pt>
                      <c:pt idx="984">
                        <c:v>0.89095046229439012</c:v>
                      </c:pt>
                      <c:pt idx="985">
                        <c:v>0.88829999265116089</c:v>
                      </c:pt>
                      <c:pt idx="986">
                        <c:v>0.89075413120970659</c:v>
                      </c:pt>
                      <c:pt idx="987">
                        <c:v>0.89095046229439012</c:v>
                      </c:pt>
                      <c:pt idx="988">
                        <c:v>0.88971146715579752</c:v>
                      </c:pt>
                      <c:pt idx="989">
                        <c:v>0.88498681283303182</c:v>
                      </c:pt>
                      <c:pt idx="990">
                        <c:v>0.88853030357510598</c:v>
                      </c:pt>
                      <c:pt idx="991">
                        <c:v>0.88065587970383019</c:v>
                      </c:pt>
                      <c:pt idx="992">
                        <c:v>0.87837513464843753</c:v>
                      </c:pt>
                      <c:pt idx="993">
                        <c:v>0.88161022163988834</c:v>
                      </c:pt>
                      <c:pt idx="994">
                        <c:v>0.88386497923999019</c:v>
                      </c:pt>
                      <c:pt idx="995">
                        <c:v>0.88915875795327337</c:v>
                      </c:pt>
                      <c:pt idx="996">
                        <c:v>0.89620627424571164</c:v>
                      </c:pt>
                      <c:pt idx="997">
                        <c:v>0.90823522146520486</c:v>
                      </c:pt>
                      <c:pt idx="998">
                        <c:v>0.91787826179818699</c:v>
                      </c:pt>
                      <c:pt idx="999">
                        <c:v>0.91648648278105549</c:v>
                      </c:pt>
                      <c:pt idx="1000">
                        <c:v>0.90157456474036157</c:v>
                      </c:pt>
                      <c:pt idx="1001">
                        <c:v>0.88180531239409621</c:v>
                      </c:pt>
                      <c:pt idx="1002">
                        <c:v>0.89593489424468997</c:v>
                      </c:pt>
                      <c:pt idx="1003">
                        <c:v>0.93026380789578056</c:v>
                      </c:pt>
                      <c:pt idx="1004">
                        <c:v>0.89354679590374464</c:v>
                      </c:pt>
                      <c:pt idx="1005">
                        <c:v>0.91461517172680773</c:v>
                      </c:pt>
                      <c:pt idx="1006">
                        <c:v>0.90296276509068574</c:v>
                      </c:pt>
                      <c:pt idx="1007">
                        <c:v>0.90799897473850111</c:v>
                      </c:pt>
                      <c:pt idx="1008">
                        <c:v>0.91234393992485185</c:v>
                      </c:pt>
                      <c:pt idx="1009">
                        <c:v>0.89075355398001443</c:v>
                      </c:pt>
                      <c:pt idx="1010">
                        <c:v>0.90229510656260392</c:v>
                      </c:pt>
                      <c:pt idx="1011">
                        <c:v>0.90395787261263794</c:v>
                      </c:pt>
                      <c:pt idx="1012">
                        <c:v>0.89711118887720365</c:v>
                      </c:pt>
                      <c:pt idx="1013">
                        <c:v>0.88087476744745907</c:v>
                      </c:pt>
                      <c:pt idx="1014">
                        <c:v>0.8670425816340781</c:v>
                      </c:pt>
                      <c:pt idx="1015">
                        <c:v>0.86978390867628153</c:v>
                      </c:pt>
                      <c:pt idx="1016">
                        <c:v>0.87595189452123945</c:v>
                      </c:pt>
                      <c:pt idx="1017">
                        <c:v>0.87272104479292811</c:v>
                      </c:pt>
                      <c:pt idx="1018">
                        <c:v>0.87234938761840919</c:v>
                      </c:pt>
                      <c:pt idx="1019">
                        <c:v>0.86822897890496198</c:v>
                      </c:pt>
                      <c:pt idx="1020">
                        <c:v>0.85832037699881492</c:v>
                      </c:pt>
                      <c:pt idx="1021">
                        <c:v>0.84164253220629026</c:v>
                      </c:pt>
                      <c:pt idx="1022">
                        <c:v>0.84006516122379138</c:v>
                      </c:pt>
                      <c:pt idx="1023">
                        <c:v>0.83957042320186936</c:v>
                      </c:pt>
                      <c:pt idx="1024">
                        <c:v>0.83551357142210791</c:v>
                      </c:pt>
                      <c:pt idx="1025">
                        <c:v>0.83877884236679401</c:v>
                      </c:pt>
                      <c:pt idx="1026">
                        <c:v>0.8311598768291929</c:v>
                      </c:pt>
                      <c:pt idx="1027">
                        <c:v>0.84196340802099312</c:v>
                      </c:pt>
                      <c:pt idx="1028">
                        <c:v>0.84146502788128597</c:v>
                      </c:pt>
                      <c:pt idx="1029">
                        <c:v>0.84186373199305164</c:v>
                      </c:pt>
                      <c:pt idx="1030">
                        <c:v>0.85701448824014415</c:v>
                      </c:pt>
                      <c:pt idx="1031">
                        <c:v>0.85127042782621398</c:v>
                      </c:pt>
                      <c:pt idx="1032">
                        <c:v>0.84339106475670356</c:v>
                      </c:pt>
                      <c:pt idx="1033">
                        <c:v>0.85117068905318205</c:v>
                      </c:pt>
                      <c:pt idx="1034">
                        <c:v>0.84089759543090914</c:v>
                      </c:pt>
                      <c:pt idx="1035">
                        <c:v>0.85635710525083464</c:v>
                      </c:pt>
                      <c:pt idx="1036">
                        <c:v>0.83883003279129853</c:v>
                      </c:pt>
                      <c:pt idx="1037">
                        <c:v>0.84151922904935661</c:v>
                      </c:pt>
                      <c:pt idx="1038">
                        <c:v>0.84012483098962276</c:v>
                      </c:pt>
                      <c:pt idx="1039">
                        <c:v>0.83255524152249638</c:v>
                      </c:pt>
                      <c:pt idx="1040">
                        <c:v>0.82393965252542456</c:v>
                      </c:pt>
                      <c:pt idx="1041">
                        <c:v>0.82443900989059149</c:v>
                      </c:pt>
                      <c:pt idx="1042">
                        <c:v>0.8147514770063532</c:v>
                      </c:pt>
                      <c:pt idx="1043">
                        <c:v>0.81904595034678884</c:v>
                      </c:pt>
                      <c:pt idx="1044">
                        <c:v>0.81569338064962393</c:v>
                      </c:pt>
                      <c:pt idx="1045">
                        <c:v>0.81549411513584613</c:v>
                      </c:pt>
                      <c:pt idx="1046">
                        <c:v>0.82505885979718274</c:v>
                      </c:pt>
                      <c:pt idx="1047">
                        <c:v>0.81848309784251383</c:v>
                      </c:pt>
                      <c:pt idx="1048">
                        <c:v>0.82087428400784801</c:v>
                      </c:pt>
                      <c:pt idx="1049">
                        <c:v>0.8291290719670138</c:v>
                      </c:pt>
                      <c:pt idx="1050">
                        <c:v>0.82423421359034099</c:v>
                      </c:pt>
                      <c:pt idx="1051">
                        <c:v>0.82433410865925283</c:v>
                      </c:pt>
                      <c:pt idx="1052">
                        <c:v>0.82743085579551512</c:v>
                      </c:pt>
                      <c:pt idx="1053">
                        <c:v>0.84155257182582655</c:v>
                      </c:pt>
                      <c:pt idx="1054">
                        <c:v>0.83854559503273773</c:v>
                      </c:pt>
                      <c:pt idx="1055">
                        <c:v>0.84195350206490516</c:v>
                      </c:pt>
                      <c:pt idx="1056">
                        <c:v>0.84987187428670607</c:v>
                      </c:pt>
                      <c:pt idx="1057">
                        <c:v>0.85043792411467878</c:v>
                      </c:pt>
                      <c:pt idx="1058">
                        <c:v>0.84033747369892375</c:v>
                      </c:pt>
                      <c:pt idx="1059">
                        <c:v>0.83463721950389336</c:v>
                      </c:pt>
                      <c:pt idx="1060">
                        <c:v>0.82663686273893877</c:v>
                      </c:pt>
                      <c:pt idx="1061">
                        <c:v>0.83409941547921562</c:v>
                      </c:pt>
                      <c:pt idx="1062">
                        <c:v>0.82417443445368177</c:v>
                      </c:pt>
                      <c:pt idx="1063">
                        <c:v>0.82547771479036802</c:v>
                      </c:pt>
                      <c:pt idx="1064">
                        <c:v>0.82297140645058664</c:v>
                      </c:pt>
                      <c:pt idx="1065">
                        <c:v>0.8222696401154479</c:v>
                      </c:pt>
                      <c:pt idx="1066">
                        <c:v>0.82841483359507018</c:v>
                      </c:pt>
                      <c:pt idx="1067">
                        <c:v>0.83244653980553407</c:v>
                      </c:pt>
                      <c:pt idx="1068">
                        <c:v>0.84958129120000569</c:v>
                      </c:pt>
                      <c:pt idx="1069">
                        <c:v>0.84444086578166422</c:v>
                      </c:pt>
                      <c:pt idx="1070">
                        <c:v>0.85514372560154528</c:v>
                      </c:pt>
                      <c:pt idx="1071">
                        <c:v>0.85423054411953125</c:v>
                      </c:pt>
                      <c:pt idx="1072">
                        <c:v>0.85950670379338978</c:v>
                      </c:pt>
                      <c:pt idx="1073">
                        <c:v>0.86194185441209392</c:v>
                      </c:pt>
                      <c:pt idx="1074">
                        <c:v>0.85504226099243263</c:v>
                      </c:pt>
                      <c:pt idx="1075">
                        <c:v>0.86760749291790706</c:v>
                      </c:pt>
                      <c:pt idx="1076">
                        <c:v>0.86515835391178741</c:v>
                      </c:pt>
                      <c:pt idx="1077">
                        <c:v>0.8721996285543816</c:v>
                      </c:pt>
                      <c:pt idx="1078">
                        <c:v>0.86505630645319909</c:v>
                      </c:pt>
                      <c:pt idx="1079">
                        <c:v>0.85778086000122855</c:v>
                      </c:pt>
                      <c:pt idx="1080">
                        <c:v>0.86277388235096253</c:v>
                      </c:pt>
                      <c:pt idx="1081">
                        <c:v>0.86909158409960541</c:v>
                      </c:pt>
                      <c:pt idx="1082">
                        <c:v>0.86939727934550748</c:v>
                      </c:pt>
                      <c:pt idx="1083">
                        <c:v>0.87721980872062766</c:v>
                      </c:pt>
                      <c:pt idx="1084">
                        <c:v>0.87864353667357098</c:v>
                      </c:pt>
                      <c:pt idx="1085">
                        <c:v>0.87671133445171934</c:v>
                      </c:pt>
                      <c:pt idx="1086">
                        <c:v>0.87325370942314273</c:v>
                      </c:pt>
                      <c:pt idx="1087">
                        <c:v>0.87966048521138751</c:v>
                      </c:pt>
                      <c:pt idx="1088">
                        <c:v>0.8789004555788138</c:v>
                      </c:pt>
                      <c:pt idx="1089">
                        <c:v>0.88855981967876607</c:v>
                      </c:pt>
                      <c:pt idx="1090">
                        <c:v>0.90126950928396643</c:v>
                      </c:pt>
                      <c:pt idx="1091">
                        <c:v>0.89821918377871834</c:v>
                      </c:pt>
                      <c:pt idx="1092">
                        <c:v>0.89921837163507201</c:v>
                      </c:pt>
                      <c:pt idx="1093">
                        <c:v>0.89881148549406076</c:v>
                      </c:pt>
                      <c:pt idx="1094">
                        <c:v>0.90521994221498936</c:v>
                      </c:pt>
                      <c:pt idx="1095">
                        <c:v>0.89860804242355508</c:v>
                      </c:pt>
                      <c:pt idx="1096">
                        <c:v>0.89336505543228928</c:v>
                      </c:pt>
                      <c:pt idx="1097">
                        <c:v>0.89417785202542677</c:v>
                      </c:pt>
                      <c:pt idx="1098">
                        <c:v>0.89001226948559709</c:v>
                      </c:pt>
                      <c:pt idx="1099">
                        <c:v>0.89560024606341748</c:v>
                      </c:pt>
                      <c:pt idx="1100">
                        <c:v>0.91144977962959939</c:v>
                      </c:pt>
                      <c:pt idx="1101">
                        <c:v>0.89206784020921093</c:v>
                      </c:pt>
                      <c:pt idx="1102">
                        <c:v>0.90003546777549037</c:v>
                      </c:pt>
                      <c:pt idx="1103">
                        <c:v>0.90228274734546665</c:v>
                      </c:pt>
                      <c:pt idx="1104">
                        <c:v>0.90616441205724374</c:v>
                      </c:pt>
                      <c:pt idx="1105">
                        <c:v>0.93411616057120272</c:v>
                      </c:pt>
                      <c:pt idx="1106">
                        <c:v>0.93585224614348994</c:v>
                      </c:pt>
                      <c:pt idx="1107">
                        <c:v>0.92410813786037105</c:v>
                      </c:pt>
                      <c:pt idx="1108">
                        <c:v>0.92982700798084617</c:v>
                      </c:pt>
                      <c:pt idx="1109">
                        <c:v>0.91439482589349907</c:v>
                      </c:pt>
                      <c:pt idx="1110">
                        <c:v>0.92894270512548038</c:v>
                      </c:pt>
                      <c:pt idx="1111">
                        <c:v>0.93409507902014055</c:v>
                      </c:pt>
                      <c:pt idx="1112">
                        <c:v>0.93530740228947229</c:v>
                      </c:pt>
                      <c:pt idx="1113">
                        <c:v>0.95824051746766525</c:v>
                      </c:pt>
                      <c:pt idx="1114">
                        <c:v>0.95784569985781431</c:v>
                      </c:pt>
                      <c:pt idx="1115">
                        <c:v>0.97027082336366854</c:v>
                      </c:pt>
                      <c:pt idx="1116">
                        <c:v>0.95633044089368568</c:v>
                      </c:pt>
                      <c:pt idx="1117">
                        <c:v>0.94107683398812447</c:v>
                      </c:pt>
                      <c:pt idx="1118">
                        <c:v>0.9449994957317267</c:v>
                      </c:pt>
                      <c:pt idx="1119">
                        <c:v>0.9628258527787561</c:v>
                      </c:pt>
                      <c:pt idx="1120">
                        <c:v>0.96505414740963491</c:v>
                      </c:pt>
                      <c:pt idx="1121">
                        <c:v>0.95958469695202364</c:v>
                      </c:pt>
                      <c:pt idx="1122">
                        <c:v>0.97676580501769084</c:v>
                      </c:pt>
                      <c:pt idx="1123">
                        <c:v>0.99988633032937135</c:v>
                      </c:pt>
                      <c:pt idx="1124">
                        <c:v>1.0096641736329894</c:v>
                      </c:pt>
                      <c:pt idx="1125">
                        <c:v>0.99734001696905406</c:v>
                      </c:pt>
                      <c:pt idx="1126">
                        <c:v>0.99662704922816525</c:v>
                      </c:pt>
                      <c:pt idx="1127">
                        <c:v>0.99896388112097911</c:v>
                      </c:pt>
                      <c:pt idx="1128">
                        <c:v>0.9915377748763935</c:v>
                      </c:pt>
                      <c:pt idx="1129">
                        <c:v>1.0135109111617429</c:v>
                      </c:pt>
                      <c:pt idx="1130">
                        <c:v>1.0208352899235262</c:v>
                      </c:pt>
                      <c:pt idx="1131">
                        <c:v>1.0155384995971817</c:v>
                      </c:pt>
                      <c:pt idx="1132">
                        <c:v>1.0066435669840084</c:v>
                      </c:pt>
                      <c:pt idx="1133">
                        <c:v>1.0091705364763872</c:v>
                      </c:pt>
                      <c:pt idx="1134">
                        <c:v>1.0434362427930433</c:v>
                      </c:pt>
                      <c:pt idx="1135">
                        <c:v>1.0212055395052861</c:v>
                      </c:pt>
                      <c:pt idx="1136">
                        <c:v>1.027211453283988</c:v>
                      </c:pt>
                      <c:pt idx="1137">
                        <c:v>1.0296138187954686</c:v>
                      </c:pt>
                      <c:pt idx="1138">
                        <c:v>1.0149994286006274</c:v>
                      </c:pt>
                      <c:pt idx="1139">
                        <c:v>1.0044890794878991</c:v>
                      </c:pt>
                      <c:pt idx="1140">
                        <c:v>0.99460634803070747</c:v>
                      </c:pt>
                      <c:pt idx="1141">
                        <c:v>0.95707216442982745</c:v>
                      </c:pt>
                      <c:pt idx="1142">
                        <c:v>0.95915189491958597</c:v>
                      </c:pt>
                      <c:pt idx="1143">
                        <c:v>0.95271463387985711</c:v>
                      </c:pt>
                      <c:pt idx="1144">
                        <c:v>0.9397098597242155</c:v>
                      </c:pt>
                      <c:pt idx="1145">
                        <c:v>0.93921485874458821</c:v>
                      </c:pt>
                      <c:pt idx="1146">
                        <c:v>0.93515585071164553</c:v>
                      </c:pt>
                      <c:pt idx="1147">
                        <c:v>0.93248284542165871</c:v>
                      </c:pt>
                      <c:pt idx="1148">
                        <c:v>0.92476083013947497</c:v>
                      </c:pt>
                      <c:pt idx="1149">
                        <c:v>0.93055964220761411</c:v>
                      </c:pt>
                      <c:pt idx="1150">
                        <c:v>0.91451380271451843</c:v>
                      </c:pt>
                      <c:pt idx="1151">
                        <c:v>0.91233473809199928</c:v>
                      </c:pt>
                      <c:pt idx="1152">
                        <c:v>0.91144330256460504</c:v>
                      </c:pt>
                      <c:pt idx="1153">
                        <c:v>0.92684331555529353</c:v>
                      </c:pt>
                      <c:pt idx="1154">
                        <c:v>0.93694814876676646</c:v>
                      </c:pt>
                      <c:pt idx="1155">
                        <c:v>0.93554747881666134</c:v>
                      </c:pt>
                      <c:pt idx="1156">
                        <c:v>0.94855369978192339</c:v>
                      </c:pt>
                      <c:pt idx="1157">
                        <c:v>0.93843270256081945</c:v>
                      </c:pt>
                      <c:pt idx="1158">
                        <c:v>0.93773409265781771</c:v>
                      </c:pt>
                      <c:pt idx="1159">
                        <c:v>0.93533885870466871</c:v>
                      </c:pt>
                      <c:pt idx="1160">
                        <c:v>0.92755434835693451</c:v>
                      </c:pt>
                      <c:pt idx="1161">
                        <c:v>0.91550992376760676</c:v>
                      </c:pt>
                      <c:pt idx="1162">
                        <c:v>0.90995295913168806</c:v>
                      </c:pt>
                      <c:pt idx="1163">
                        <c:v>0.90270905880272245</c:v>
                      </c:pt>
                      <c:pt idx="1164">
                        <c:v>0.90330444787085673</c:v>
                      </c:pt>
                      <c:pt idx="1165">
                        <c:v>0.90052596555289732</c:v>
                      </c:pt>
                      <c:pt idx="1166">
                        <c:v>0.8993478124680726</c:v>
                      </c:pt>
                      <c:pt idx="1167">
                        <c:v>0.91342025206812383</c:v>
                      </c:pt>
                      <c:pt idx="1168">
                        <c:v>0.91718611618644752</c:v>
                      </c:pt>
                      <c:pt idx="1169">
                        <c:v>0.924222335986473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3D93-4ECE-8128-BFC85B37CFFE}"/>
                  </c:ext>
                </c:extLst>
              </c15:ser>
            </c15:filteredLineSeries>
          </c:ext>
        </c:extLst>
      </c:lineChart>
      <c:dateAx>
        <c:axId val="2043660655"/>
        <c:scaling>
          <c:orientation val="minMax"/>
          <c:max val="45443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043659215"/>
        <c:crosses val="autoZero"/>
        <c:auto val="1"/>
        <c:lblOffset val="100"/>
        <c:baseTimeUnit val="days"/>
      </c:dateAx>
      <c:valAx>
        <c:axId val="2043659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043660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NTN-B</a:t>
            </a:r>
            <a:r>
              <a:rPr lang="pt-BR" baseline="0"/>
              <a:t> vs. Brazil Int. Bond (s Ganho)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12"/>
          <c:order val="11"/>
          <c:tx>
            <c:strRef>
              <c:f>Planilha5!$N$2</c:f>
              <c:strCache>
                <c:ptCount val="1"/>
                <c:pt idx="0">
                  <c:v>Alfa NTN-B Bond Brazil 1y (s Ganho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N$3:$N$1225</c:f>
              <c:numCache>
                <c:formatCode>0.0%</c:formatCode>
                <c:ptCount val="1223"/>
                <c:pt idx="0">
                  <c:v>-0.12293928479863836</c:v>
                </c:pt>
                <c:pt idx="1">
                  <c:v>-0.12831726330960103</c:v>
                </c:pt>
                <c:pt idx="2">
                  <c:v>-0.16253706653037869</c:v>
                </c:pt>
                <c:pt idx="3">
                  <c:v>-0.13065303782690385</c:v>
                </c:pt>
                <c:pt idx="4">
                  <c:v>-0.15002053939672233</c:v>
                </c:pt>
                <c:pt idx="5">
                  <c:v>-0.14917445036398169</c:v>
                </c:pt>
                <c:pt idx="6">
                  <c:v>-0.16924740068792732</c:v>
                </c:pt>
                <c:pt idx="7">
                  <c:v>-0.15051831353963574</c:v>
                </c:pt>
                <c:pt idx="8">
                  <c:v>-0.13258398919479786</c:v>
                </c:pt>
                <c:pt idx="9">
                  <c:v>-0.10363517671141809</c:v>
                </c:pt>
                <c:pt idx="10">
                  <c:v>-9.5251810190677855E-2</c:v>
                </c:pt>
                <c:pt idx="11">
                  <c:v>-5.7121710551730986E-2</c:v>
                </c:pt>
                <c:pt idx="12">
                  <c:v>-4.7113801856641491E-2</c:v>
                </c:pt>
                <c:pt idx="13">
                  <c:v>-3.8991455407587639E-2</c:v>
                </c:pt>
                <c:pt idx="14">
                  <c:v>-3.223081880322054E-3</c:v>
                </c:pt>
                <c:pt idx="15">
                  <c:v>-1.0956423228215328E-2</c:v>
                </c:pt>
                <c:pt idx="16">
                  <c:v>-2.6667432888882736E-4</c:v>
                </c:pt>
                <c:pt idx="17">
                  <c:v>-3.4997229186406908E-2</c:v>
                </c:pt>
                <c:pt idx="18">
                  <c:v>-4.7894392942084973E-2</c:v>
                </c:pt>
                <c:pt idx="19">
                  <c:v>-3.4144178331380726E-2</c:v>
                </c:pt>
                <c:pt idx="20">
                  <c:v>-3.1525331201790019E-2</c:v>
                </c:pt>
                <c:pt idx="21">
                  <c:v>-4.4837433956663508E-2</c:v>
                </c:pt>
                <c:pt idx="22">
                  <c:v>-1.7522540921130592E-2</c:v>
                </c:pt>
                <c:pt idx="23">
                  <c:v>-7.2110715995071351E-2</c:v>
                </c:pt>
                <c:pt idx="24">
                  <c:v>-8.525583703364692E-2</c:v>
                </c:pt>
                <c:pt idx="25">
                  <c:v>-0.17297492545605098</c:v>
                </c:pt>
                <c:pt idx="26">
                  <c:v>-0.1638895074316804</c:v>
                </c:pt>
                <c:pt idx="27">
                  <c:v>-0.13655711976024976</c:v>
                </c:pt>
                <c:pt idx="28">
                  <c:v>-7.4723379983589577E-2</c:v>
                </c:pt>
                <c:pt idx="29">
                  <c:v>-0.13696639682481027</c:v>
                </c:pt>
                <c:pt idx="30">
                  <c:v>-0.18425311960094282</c:v>
                </c:pt>
                <c:pt idx="31">
                  <c:v>-0.16529618420604864</c:v>
                </c:pt>
                <c:pt idx="32">
                  <c:v>-0.17257265165168723</c:v>
                </c:pt>
                <c:pt idx="33">
                  <c:v>-0.20227762766205981</c:v>
                </c:pt>
                <c:pt idx="34">
                  <c:v>-0.18038237604543039</c:v>
                </c:pt>
                <c:pt idx="35">
                  <c:v>-0.14537181224104501</c:v>
                </c:pt>
                <c:pt idx="36">
                  <c:v>-0.18241951592469108</c:v>
                </c:pt>
                <c:pt idx="37">
                  <c:v>-0.15180644065465221</c:v>
                </c:pt>
                <c:pt idx="38">
                  <c:v>-0.17995271680932068</c:v>
                </c:pt>
                <c:pt idx="39">
                  <c:v>-0.34924313921480798</c:v>
                </c:pt>
                <c:pt idx="40">
                  <c:v>-0.25657774767780361</c:v>
                </c:pt>
                <c:pt idx="41">
                  <c:v>-0.29779081687978237</c:v>
                </c:pt>
                <c:pt idx="42">
                  <c:v>-0.3172670514400584</c:v>
                </c:pt>
                <c:pt idx="43">
                  <c:v>-0.29062881408247621</c:v>
                </c:pt>
                <c:pt idx="44">
                  <c:v>-0.27341811053924403</c:v>
                </c:pt>
                <c:pt idx="45">
                  <c:v>-0.29645122205910879</c:v>
                </c:pt>
                <c:pt idx="46">
                  <c:v>-0.3231638615930994</c:v>
                </c:pt>
                <c:pt idx="47">
                  <c:v>-0.30321454843911066</c:v>
                </c:pt>
                <c:pt idx="48">
                  <c:v>-0.33605803620899366</c:v>
                </c:pt>
                <c:pt idx="49">
                  <c:v>-0.36226451377113322</c:v>
                </c:pt>
                <c:pt idx="50">
                  <c:v>-0.36093350878610764</c:v>
                </c:pt>
                <c:pt idx="51">
                  <c:v>-0.32043498037497919</c:v>
                </c:pt>
                <c:pt idx="52">
                  <c:v>-0.34418709037650297</c:v>
                </c:pt>
                <c:pt idx="53">
                  <c:v>-0.29376868788381771</c:v>
                </c:pt>
                <c:pt idx="54">
                  <c:v>-0.2357439309125251</c:v>
                </c:pt>
                <c:pt idx="55">
                  <c:v>-0.27729011739847087</c:v>
                </c:pt>
                <c:pt idx="56">
                  <c:v>-0.31271998876760054</c:v>
                </c:pt>
                <c:pt idx="57">
                  <c:v>-0.27249676545804491</c:v>
                </c:pt>
                <c:pt idx="58">
                  <c:v>-0.27466605201680894</c:v>
                </c:pt>
                <c:pt idx="59">
                  <c:v>-0.30089885834577668</c:v>
                </c:pt>
                <c:pt idx="60">
                  <c:v>-0.29088836871004076</c:v>
                </c:pt>
                <c:pt idx="61">
                  <c:v>-0.29172756357009688</c:v>
                </c:pt>
                <c:pt idx="62">
                  <c:v>-0.27044727635224719</c:v>
                </c:pt>
                <c:pt idx="63">
                  <c:v>-0.25301068192327858</c:v>
                </c:pt>
                <c:pt idx="64">
                  <c:v>-0.24208714126609221</c:v>
                </c:pt>
                <c:pt idx="65">
                  <c:v>-0.24336932081709506</c:v>
                </c:pt>
                <c:pt idx="66">
                  <c:v>-0.21843049432430472</c:v>
                </c:pt>
                <c:pt idx="67">
                  <c:v>-0.20625646712660928</c:v>
                </c:pt>
                <c:pt idx="68">
                  <c:v>-0.13942326159625662</c:v>
                </c:pt>
                <c:pt idx="69">
                  <c:v>-0.1187885031266096</c:v>
                </c:pt>
                <c:pt idx="70">
                  <c:v>-9.3176237379966942E-2</c:v>
                </c:pt>
                <c:pt idx="71">
                  <c:v>-3.94969338260589E-2</c:v>
                </c:pt>
                <c:pt idx="72">
                  <c:v>-5.8594893527281533E-2</c:v>
                </c:pt>
                <c:pt idx="73">
                  <c:v>-3.311322735901534E-2</c:v>
                </c:pt>
                <c:pt idx="74">
                  <c:v>-5.5471947755759921E-2</c:v>
                </c:pt>
                <c:pt idx="75">
                  <c:v>2.3549568103312879E-2</c:v>
                </c:pt>
                <c:pt idx="76">
                  <c:v>6.3414337496503714E-2</c:v>
                </c:pt>
                <c:pt idx="77">
                  <c:v>4.8973053109554243E-2</c:v>
                </c:pt>
                <c:pt idx="78">
                  <c:v>6.9000878841386948E-2</c:v>
                </c:pt>
                <c:pt idx="79">
                  <c:v>9.1665813985340572E-2</c:v>
                </c:pt>
                <c:pt idx="80">
                  <c:v>5.1534950864199791E-2</c:v>
                </c:pt>
                <c:pt idx="81">
                  <c:v>8.303570038535546E-2</c:v>
                </c:pt>
                <c:pt idx="82">
                  <c:v>0.10252757980459504</c:v>
                </c:pt>
                <c:pt idx="83">
                  <c:v>2.9562896538979144E-2</c:v>
                </c:pt>
                <c:pt idx="84">
                  <c:v>6.5918096939806325E-2</c:v>
                </c:pt>
                <c:pt idx="85">
                  <c:v>8.5484389638398994E-2</c:v>
                </c:pt>
                <c:pt idx="86">
                  <c:v>0.10884974516596491</c:v>
                </c:pt>
                <c:pt idx="87">
                  <c:v>8.4829494642477243E-2</c:v>
                </c:pt>
                <c:pt idx="88">
                  <c:v>0.17082875746924331</c:v>
                </c:pt>
                <c:pt idx="89">
                  <c:v>0.17101783139393878</c:v>
                </c:pt>
                <c:pt idx="90">
                  <c:v>0.25246063248799233</c:v>
                </c:pt>
                <c:pt idx="91">
                  <c:v>0.41399278764076275</c:v>
                </c:pt>
                <c:pt idx="92">
                  <c:v>0.36322643461739257</c:v>
                </c:pt>
                <c:pt idx="93">
                  <c:v>0.45520792516538022</c:v>
                </c:pt>
                <c:pt idx="94">
                  <c:v>0.47162027733008727</c:v>
                </c:pt>
                <c:pt idx="95">
                  <c:v>0.43306413254993159</c:v>
                </c:pt>
                <c:pt idx="96">
                  <c:v>0.36851032952679508</c:v>
                </c:pt>
                <c:pt idx="97">
                  <c:v>0.34571411063217838</c:v>
                </c:pt>
                <c:pt idx="98">
                  <c:v>0.36246796776329449</c:v>
                </c:pt>
                <c:pt idx="99">
                  <c:v>0.33315363808941578</c:v>
                </c:pt>
                <c:pt idx="100">
                  <c:v>0.35936281150607519</c:v>
                </c:pt>
                <c:pt idx="101">
                  <c:v>0.35997437234101137</c:v>
                </c:pt>
                <c:pt idx="102">
                  <c:v>0.36057595951096322</c:v>
                </c:pt>
                <c:pt idx="103">
                  <c:v>0.2869888926699955</c:v>
                </c:pt>
                <c:pt idx="104">
                  <c:v>0.32772145037290867</c:v>
                </c:pt>
                <c:pt idx="105">
                  <c:v>0.26142811728341653</c:v>
                </c:pt>
                <c:pt idx="106">
                  <c:v>0.24239824448652425</c:v>
                </c:pt>
                <c:pt idx="107">
                  <c:v>0.27399321221527684</c:v>
                </c:pt>
                <c:pt idx="108">
                  <c:v>0.36126579715331841</c:v>
                </c:pt>
                <c:pt idx="109">
                  <c:v>0.24418372337521754</c:v>
                </c:pt>
                <c:pt idx="110">
                  <c:v>0.28321553355741269</c:v>
                </c:pt>
                <c:pt idx="111">
                  <c:v>0.33108392876377279</c:v>
                </c:pt>
                <c:pt idx="112">
                  <c:v>0.28636484644144966</c:v>
                </c:pt>
                <c:pt idx="113">
                  <c:v>0.28039001688566656</c:v>
                </c:pt>
                <c:pt idx="114">
                  <c:v>0.28475582498305485</c:v>
                </c:pt>
                <c:pt idx="115">
                  <c:v>0.24136414459491395</c:v>
                </c:pt>
                <c:pt idx="116">
                  <c:v>0.23331642148333565</c:v>
                </c:pt>
                <c:pt idx="117">
                  <c:v>0.20046900670597356</c:v>
                </c:pt>
                <c:pt idx="118">
                  <c:v>0.16341376605808988</c:v>
                </c:pt>
                <c:pt idx="119">
                  <c:v>0.16340511380791489</c:v>
                </c:pt>
                <c:pt idx="120">
                  <c:v>8.5185766791437301E-2</c:v>
                </c:pt>
                <c:pt idx="121">
                  <c:v>7.7610446502542896E-2</c:v>
                </c:pt>
                <c:pt idx="122">
                  <c:v>5.178601235133562E-2</c:v>
                </c:pt>
                <c:pt idx="123">
                  <c:v>-2.6448472877063756E-2</c:v>
                </c:pt>
                <c:pt idx="124">
                  <c:v>-1.6307671334899076E-2</c:v>
                </c:pt>
                <c:pt idx="125">
                  <c:v>-6.0940770104697339E-2</c:v>
                </c:pt>
                <c:pt idx="126">
                  <c:v>-6.5769909703621288E-3</c:v>
                </c:pt>
                <c:pt idx="127">
                  <c:v>-4.6200968649316776E-2</c:v>
                </c:pt>
                <c:pt idx="128">
                  <c:v>-6.0477375891039076E-2</c:v>
                </c:pt>
                <c:pt idx="129">
                  <c:v>-4.7849512474607447E-2</c:v>
                </c:pt>
                <c:pt idx="130">
                  <c:v>-5.0949534722673384E-2</c:v>
                </c:pt>
                <c:pt idx="131">
                  <c:v>-2.9528859096173532E-2</c:v>
                </c:pt>
                <c:pt idx="132">
                  <c:v>-1.3510312432780669E-2</c:v>
                </c:pt>
                <c:pt idx="133">
                  <c:v>5.6261064529035121E-3</c:v>
                </c:pt>
                <c:pt idx="134">
                  <c:v>-1.7307985785331326E-2</c:v>
                </c:pt>
                <c:pt idx="135">
                  <c:v>2.9193950813688474E-2</c:v>
                </c:pt>
                <c:pt idx="136">
                  <c:v>2.6788505287249631E-2</c:v>
                </c:pt>
                <c:pt idx="137">
                  <c:v>3.3886521909672007E-2</c:v>
                </c:pt>
                <c:pt idx="138">
                  <c:v>5.8166123153531091E-2</c:v>
                </c:pt>
                <c:pt idx="139">
                  <c:v>6.0166398618787253E-2</c:v>
                </c:pt>
                <c:pt idx="140">
                  <c:v>5.2051457440162929E-2</c:v>
                </c:pt>
                <c:pt idx="141">
                  <c:v>5.8962200336492465E-2</c:v>
                </c:pt>
                <c:pt idx="142">
                  <c:v>7.6565335870266038E-2</c:v>
                </c:pt>
                <c:pt idx="143">
                  <c:v>8.1341565859544884E-2</c:v>
                </c:pt>
                <c:pt idx="144">
                  <c:v>7.0025783469894298E-2</c:v>
                </c:pt>
                <c:pt idx="145">
                  <c:v>5.7254655476997263E-2</c:v>
                </c:pt>
                <c:pt idx="146">
                  <c:v>5.9451225652978668E-2</c:v>
                </c:pt>
                <c:pt idx="147">
                  <c:v>5.1661753539412381E-2</c:v>
                </c:pt>
                <c:pt idx="148">
                  <c:v>5.4083927977549129E-2</c:v>
                </c:pt>
                <c:pt idx="149">
                  <c:v>7.7940143521493699E-2</c:v>
                </c:pt>
                <c:pt idx="150">
                  <c:v>0.12557816087966844</c:v>
                </c:pt>
                <c:pt idx="151">
                  <c:v>0.11878669662695485</c:v>
                </c:pt>
                <c:pt idx="152">
                  <c:v>0.14787232697823649</c:v>
                </c:pt>
                <c:pt idx="153">
                  <c:v>0.16383321280995533</c:v>
                </c:pt>
                <c:pt idx="154">
                  <c:v>0.13214045651491202</c:v>
                </c:pt>
                <c:pt idx="155">
                  <c:v>0.15914987124608815</c:v>
                </c:pt>
                <c:pt idx="156">
                  <c:v>0.15851848558248527</c:v>
                </c:pt>
                <c:pt idx="157">
                  <c:v>0.18457455457441707</c:v>
                </c:pt>
                <c:pt idx="158">
                  <c:v>0.12880800846716878</c:v>
                </c:pt>
                <c:pt idx="159">
                  <c:v>0.12936751034312177</c:v>
                </c:pt>
                <c:pt idx="160">
                  <c:v>0.14090807564327879</c:v>
                </c:pt>
                <c:pt idx="161">
                  <c:v>0.19585625755854053</c:v>
                </c:pt>
                <c:pt idx="162">
                  <c:v>0.20464713856712846</c:v>
                </c:pt>
                <c:pt idx="163">
                  <c:v>0.19807850350523637</c:v>
                </c:pt>
                <c:pt idx="164">
                  <c:v>0.23210074467857633</c:v>
                </c:pt>
                <c:pt idx="165">
                  <c:v>0.18791360341563146</c:v>
                </c:pt>
                <c:pt idx="166">
                  <c:v>0.15783460449840803</c:v>
                </c:pt>
                <c:pt idx="167">
                  <c:v>0.14351739057545987</c:v>
                </c:pt>
                <c:pt idx="168">
                  <c:v>0.14486395663926599</c:v>
                </c:pt>
                <c:pt idx="169">
                  <c:v>0.14406574936860195</c:v>
                </c:pt>
                <c:pt idx="170">
                  <c:v>0.16313044850528513</c:v>
                </c:pt>
                <c:pt idx="171">
                  <c:v>0.19473470628592238</c:v>
                </c:pt>
                <c:pt idx="172">
                  <c:v>0.18513383604230738</c:v>
                </c:pt>
                <c:pt idx="173">
                  <c:v>0.22110387652224706</c:v>
                </c:pt>
                <c:pt idx="174">
                  <c:v>0.22487038674824933</c:v>
                </c:pt>
                <c:pt idx="175">
                  <c:v>0.32557473150632688</c:v>
                </c:pt>
                <c:pt idx="176">
                  <c:v>0.33570671444664613</c:v>
                </c:pt>
                <c:pt idx="177">
                  <c:v>0.40377514745364795</c:v>
                </c:pt>
                <c:pt idx="178">
                  <c:v>0.39133709262676697</c:v>
                </c:pt>
                <c:pt idx="179">
                  <c:v>0.38464953225254983</c:v>
                </c:pt>
                <c:pt idx="180">
                  <c:v>0.35965093341444199</c:v>
                </c:pt>
                <c:pt idx="181">
                  <c:v>0.41844519720927464</c:v>
                </c:pt>
                <c:pt idx="182">
                  <c:v>0.40589003069665353</c:v>
                </c:pt>
                <c:pt idx="183">
                  <c:v>0.38015744361051484</c:v>
                </c:pt>
                <c:pt idx="184">
                  <c:v>0.3662218890502027</c:v>
                </c:pt>
                <c:pt idx="185">
                  <c:v>0.37612086358605312</c:v>
                </c:pt>
                <c:pt idx="186">
                  <c:v>0.36291242853639716</c:v>
                </c:pt>
                <c:pt idx="187">
                  <c:v>0.36408252384517614</c:v>
                </c:pt>
                <c:pt idx="188">
                  <c:v>0.40012827581138155</c:v>
                </c:pt>
                <c:pt idx="189">
                  <c:v>0.36041334717133777</c:v>
                </c:pt>
                <c:pt idx="190">
                  <c:v>0.29142260355539751</c:v>
                </c:pt>
                <c:pt idx="191">
                  <c:v>0.31701035317761539</c:v>
                </c:pt>
                <c:pt idx="192">
                  <c:v>0.33804244044947751</c:v>
                </c:pt>
                <c:pt idx="193">
                  <c:v>0.34105569624637577</c:v>
                </c:pt>
                <c:pt idx="194">
                  <c:v>0.33309003259493331</c:v>
                </c:pt>
                <c:pt idx="195">
                  <c:v>0.35642390248276645</c:v>
                </c:pt>
                <c:pt idx="196">
                  <c:v>0.36371287461694268</c:v>
                </c:pt>
                <c:pt idx="197">
                  <c:v>0.34900355779507097</c:v>
                </c:pt>
                <c:pt idx="198">
                  <c:v>0.36346725867283602</c:v>
                </c:pt>
                <c:pt idx="199">
                  <c:v>0.35775561305349424</c:v>
                </c:pt>
                <c:pt idx="200">
                  <c:v>0.35175851430778171</c:v>
                </c:pt>
                <c:pt idx="201">
                  <c:v>0.37220672907793917</c:v>
                </c:pt>
                <c:pt idx="202">
                  <c:v>0.39087273328355643</c:v>
                </c:pt>
                <c:pt idx="203">
                  <c:v>0.34578000790444841</c:v>
                </c:pt>
                <c:pt idx="204">
                  <c:v>0.31909833322976877</c:v>
                </c:pt>
                <c:pt idx="205">
                  <c:v>0.31688028562000836</c:v>
                </c:pt>
                <c:pt idx="206">
                  <c:v>0.32453409642352948</c:v>
                </c:pt>
                <c:pt idx="207">
                  <c:v>0.24462296192611221</c:v>
                </c:pt>
                <c:pt idx="208">
                  <c:v>0.24719148972852167</c:v>
                </c:pt>
                <c:pt idx="209">
                  <c:v>0.20430386440503412</c:v>
                </c:pt>
                <c:pt idx="210">
                  <c:v>0.26565460144303876</c:v>
                </c:pt>
                <c:pt idx="211">
                  <c:v>0.266013798698159</c:v>
                </c:pt>
                <c:pt idx="212">
                  <c:v>0.25634217330903875</c:v>
                </c:pt>
                <c:pt idx="213">
                  <c:v>0.27628328114485701</c:v>
                </c:pt>
                <c:pt idx="214">
                  <c:v>0.26250963509167424</c:v>
                </c:pt>
                <c:pt idx="215">
                  <c:v>0.28942483255966533</c:v>
                </c:pt>
                <c:pt idx="216">
                  <c:v>0.2981880997183135</c:v>
                </c:pt>
                <c:pt idx="217">
                  <c:v>0.3115920172332145</c:v>
                </c:pt>
                <c:pt idx="218">
                  <c:v>0.3487259194807224</c:v>
                </c:pt>
                <c:pt idx="219">
                  <c:v>0.36094722654046918</c:v>
                </c:pt>
                <c:pt idx="220">
                  <c:v>0.36457804185802534</c:v>
                </c:pt>
                <c:pt idx="221">
                  <c:v>0.35252917955283181</c:v>
                </c:pt>
                <c:pt idx="222">
                  <c:v>0.30244537047411546</c:v>
                </c:pt>
                <c:pt idx="223">
                  <c:v>0.27511024596684464</c:v>
                </c:pt>
                <c:pt idx="224">
                  <c:v>0.29759868359326025</c:v>
                </c:pt>
                <c:pt idx="225">
                  <c:v>0.26974047453341554</c:v>
                </c:pt>
                <c:pt idx="226">
                  <c:v>0.28679648273824809</c:v>
                </c:pt>
                <c:pt idx="227">
                  <c:v>0.2616023549264066</c:v>
                </c:pt>
                <c:pt idx="228">
                  <c:v>0.2123421170912434</c:v>
                </c:pt>
                <c:pt idx="229">
                  <c:v>0.16043756156863731</c:v>
                </c:pt>
                <c:pt idx="230">
                  <c:v>0.11458692585698604</c:v>
                </c:pt>
                <c:pt idx="231">
                  <c:v>0.11389597388621131</c:v>
                </c:pt>
                <c:pt idx="232">
                  <c:v>0.14426657695208367</c:v>
                </c:pt>
                <c:pt idx="233">
                  <c:v>0.10947783412176704</c:v>
                </c:pt>
                <c:pt idx="234">
                  <c:v>0.11624955039069285</c:v>
                </c:pt>
                <c:pt idx="235">
                  <c:v>0.13931047417101872</c:v>
                </c:pt>
                <c:pt idx="236">
                  <c:v>0.13859008778084703</c:v>
                </c:pt>
                <c:pt idx="237">
                  <c:v>0.10056488405838837</c:v>
                </c:pt>
                <c:pt idx="238">
                  <c:v>0.13727776560413263</c:v>
                </c:pt>
                <c:pt idx="239">
                  <c:v>0.13424300225291885</c:v>
                </c:pt>
                <c:pt idx="240">
                  <c:v>0.10546929657647808</c:v>
                </c:pt>
                <c:pt idx="241">
                  <c:v>0.14486608315129224</c:v>
                </c:pt>
                <c:pt idx="242">
                  <c:v>0.19630900036817334</c:v>
                </c:pt>
                <c:pt idx="243">
                  <c:v>0.16483058065032363</c:v>
                </c:pt>
                <c:pt idx="244">
                  <c:v>0.13907762910585619</c:v>
                </c:pt>
                <c:pt idx="245">
                  <c:v>0.11720844047851497</c:v>
                </c:pt>
                <c:pt idx="246">
                  <c:v>0.11593227041995124</c:v>
                </c:pt>
                <c:pt idx="247">
                  <c:v>6.926382178854551E-2</c:v>
                </c:pt>
                <c:pt idx="248">
                  <c:v>6.5948613416268564E-2</c:v>
                </c:pt>
                <c:pt idx="249">
                  <c:v>8.179876761399596E-2</c:v>
                </c:pt>
                <c:pt idx="250">
                  <c:v>9.096757269913236E-2</c:v>
                </c:pt>
                <c:pt idx="251">
                  <c:v>0.10082469114567605</c:v>
                </c:pt>
                <c:pt idx="252">
                  <c:v>0.1050912797515029</c:v>
                </c:pt>
                <c:pt idx="253">
                  <c:v>6.9082797345141111E-2</c:v>
                </c:pt>
                <c:pt idx="254">
                  <c:v>3.9958322511844058E-2</c:v>
                </c:pt>
                <c:pt idx="255">
                  <c:v>7.0297057980694744E-2</c:v>
                </c:pt>
                <c:pt idx="256">
                  <c:v>6.9082088769187644E-2</c:v>
                </c:pt>
                <c:pt idx="257">
                  <c:v>5.6580866151547449E-2</c:v>
                </c:pt>
                <c:pt idx="258">
                  <c:v>9.4511491647865098E-2</c:v>
                </c:pt>
                <c:pt idx="259">
                  <c:v>0.13529362875552065</c:v>
                </c:pt>
                <c:pt idx="260">
                  <c:v>0.12521755795281542</c:v>
                </c:pt>
                <c:pt idx="261">
                  <c:v>0.14288559772227782</c:v>
                </c:pt>
                <c:pt idx="262">
                  <c:v>0.11010260224402391</c:v>
                </c:pt>
                <c:pt idx="263">
                  <c:v>0.11036950110749966</c:v>
                </c:pt>
                <c:pt idx="264">
                  <c:v>0.12110945206462675</c:v>
                </c:pt>
                <c:pt idx="265">
                  <c:v>8.2049461052426276E-2</c:v>
                </c:pt>
                <c:pt idx="266">
                  <c:v>9.7827666436140381E-2</c:v>
                </c:pt>
                <c:pt idx="267">
                  <c:v>7.4223332912853657E-2</c:v>
                </c:pt>
                <c:pt idx="268">
                  <c:v>6.3921465322947402E-2</c:v>
                </c:pt>
                <c:pt idx="269">
                  <c:v>6.5993115856382456E-2</c:v>
                </c:pt>
                <c:pt idx="270">
                  <c:v>2.9256390758766626E-2</c:v>
                </c:pt>
                <c:pt idx="271">
                  <c:v>5.7512481337402832E-2</c:v>
                </c:pt>
                <c:pt idx="272">
                  <c:v>5.6017529201889626E-2</c:v>
                </c:pt>
                <c:pt idx="273">
                  <c:v>8.9822628398892546E-2</c:v>
                </c:pt>
                <c:pt idx="274">
                  <c:v>8.8126835527462699E-2</c:v>
                </c:pt>
                <c:pt idx="275">
                  <c:v>9.6826575533405901E-2</c:v>
                </c:pt>
                <c:pt idx="276">
                  <c:v>9.7301890955137083E-2</c:v>
                </c:pt>
                <c:pt idx="277">
                  <c:v>8.5852533699892097E-2</c:v>
                </c:pt>
                <c:pt idx="278">
                  <c:v>6.426999370171349E-2</c:v>
                </c:pt>
                <c:pt idx="279">
                  <c:v>4.4870000317026371E-2</c:v>
                </c:pt>
                <c:pt idx="280">
                  <c:v>0.1023766426801398</c:v>
                </c:pt>
                <c:pt idx="281">
                  <c:v>0.1715717336463336</c:v>
                </c:pt>
                <c:pt idx="282">
                  <c:v>0.1969308329967463</c:v>
                </c:pt>
                <c:pt idx="283">
                  <c:v>0.25475545326587468</c:v>
                </c:pt>
                <c:pt idx="284">
                  <c:v>0.20752822678453198</c:v>
                </c:pt>
                <c:pt idx="285">
                  <c:v>0.23060126804178149</c:v>
                </c:pt>
                <c:pt idx="286">
                  <c:v>0.20104520390083724</c:v>
                </c:pt>
                <c:pt idx="287">
                  <c:v>0.1779917305674481</c:v>
                </c:pt>
                <c:pt idx="288">
                  <c:v>0.20976013862808185</c:v>
                </c:pt>
                <c:pt idx="289">
                  <c:v>0.25879450489076716</c:v>
                </c:pt>
                <c:pt idx="290">
                  <c:v>0.25598568661109233</c:v>
                </c:pt>
                <c:pt idx="291">
                  <c:v>0.22812020797984478</c:v>
                </c:pt>
                <c:pt idx="292">
                  <c:v>0.21929704458409649</c:v>
                </c:pt>
                <c:pt idx="293">
                  <c:v>0.1771230690906902</c:v>
                </c:pt>
                <c:pt idx="294">
                  <c:v>0.12064685175847467</c:v>
                </c:pt>
                <c:pt idx="295">
                  <c:v>0.17763355294456429</c:v>
                </c:pt>
                <c:pt idx="296">
                  <c:v>0.16075147432714321</c:v>
                </c:pt>
                <c:pt idx="297">
                  <c:v>0.17297394603315475</c:v>
                </c:pt>
                <c:pt idx="298">
                  <c:v>0.20829533502274411</c:v>
                </c:pt>
                <c:pt idx="299">
                  <c:v>0.26444440953769477</c:v>
                </c:pt>
                <c:pt idx="300">
                  <c:v>0.26976882450850526</c:v>
                </c:pt>
                <c:pt idx="301">
                  <c:v>0.28332676769356868</c:v>
                </c:pt>
                <c:pt idx="302">
                  <c:v>0.26980812586141711</c:v>
                </c:pt>
                <c:pt idx="303">
                  <c:v>0.27050199600040736</c:v>
                </c:pt>
                <c:pt idx="304">
                  <c:v>0.29243707059524282</c:v>
                </c:pt>
                <c:pt idx="305">
                  <c:v>0.30654603415104753</c:v>
                </c:pt>
                <c:pt idx="306">
                  <c:v>0.31779040010502957</c:v>
                </c:pt>
                <c:pt idx="307">
                  <c:v>0.32263064070024261</c:v>
                </c:pt>
                <c:pt idx="308">
                  <c:v>0.28535289836578825</c:v>
                </c:pt>
                <c:pt idx="309">
                  <c:v>0.28822234906611599</c:v>
                </c:pt>
                <c:pt idx="310">
                  <c:v>0.29635762725068404</c:v>
                </c:pt>
                <c:pt idx="311">
                  <c:v>0.27425692334165519</c:v>
                </c:pt>
                <c:pt idx="312">
                  <c:v>0.27901117473065851</c:v>
                </c:pt>
                <c:pt idx="313">
                  <c:v>0.28677494473275011</c:v>
                </c:pt>
                <c:pt idx="314">
                  <c:v>0.31006526411686686</c:v>
                </c:pt>
                <c:pt idx="315">
                  <c:v>0.31074004847537529</c:v>
                </c:pt>
                <c:pt idx="316">
                  <c:v>0.27443548555196173</c:v>
                </c:pt>
                <c:pt idx="317">
                  <c:v>0.27843939875116175</c:v>
                </c:pt>
                <c:pt idx="318">
                  <c:v>0.28493444666772638</c:v>
                </c:pt>
                <c:pt idx="319">
                  <c:v>0.27097740984718222</c:v>
                </c:pt>
                <c:pt idx="320">
                  <c:v>0.2780471846385959</c:v>
                </c:pt>
                <c:pt idx="321">
                  <c:v>0.31272013410544619</c:v>
                </c:pt>
                <c:pt idx="322">
                  <c:v>0.34850967806235</c:v>
                </c:pt>
                <c:pt idx="323">
                  <c:v>0.33696714674455297</c:v>
                </c:pt>
                <c:pt idx="324">
                  <c:v>0.30802716907321992</c:v>
                </c:pt>
                <c:pt idx="325">
                  <c:v>0.27345934801947536</c:v>
                </c:pt>
                <c:pt idx="326">
                  <c:v>0.26214931612456094</c:v>
                </c:pt>
                <c:pt idx="327">
                  <c:v>0.27094675697855264</c:v>
                </c:pt>
                <c:pt idx="328">
                  <c:v>0.2770854202582429</c:v>
                </c:pt>
                <c:pt idx="329">
                  <c:v>0.29540794622495259</c:v>
                </c:pt>
                <c:pt idx="330">
                  <c:v>0.30036351633008662</c:v>
                </c:pt>
                <c:pt idx="331">
                  <c:v>0.32072020026446735</c:v>
                </c:pt>
                <c:pt idx="332">
                  <c:v>0.27634922504270731</c:v>
                </c:pt>
                <c:pt idx="333">
                  <c:v>0.27049942316880693</c:v>
                </c:pt>
                <c:pt idx="334">
                  <c:v>0.24875193546239016</c:v>
                </c:pt>
                <c:pt idx="335">
                  <c:v>0.238896659733836</c:v>
                </c:pt>
                <c:pt idx="336">
                  <c:v>0.28340968601973793</c:v>
                </c:pt>
                <c:pt idx="337">
                  <c:v>0.24497525985292867</c:v>
                </c:pt>
                <c:pt idx="338">
                  <c:v>0.29045575213505503</c:v>
                </c:pt>
                <c:pt idx="339">
                  <c:v>0.28883063338134596</c:v>
                </c:pt>
                <c:pt idx="340">
                  <c:v>0.26713060807562861</c:v>
                </c:pt>
                <c:pt idx="341">
                  <c:v>0.24338555802088213</c:v>
                </c:pt>
                <c:pt idx="342">
                  <c:v>0.24825338301953992</c:v>
                </c:pt>
                <c:pt idx="343">
                  <c:v>0.28627959069690334</c:v>
                </c:pt>
                <c:pt idx="344">
                  <c:v>0.30839851367980509</c:v>
                </c:pt>
                <c:pt idx="345">
                  <c:v>0.30447182174496601</c:v>
                </c:pt>
                <c:pt idx="346">
                  <c:v>0.33200216458881404</c:v>
                </c:pt>
                <c:pt idx="347">
                  <c:v>0.28447843505411496</c:v>
                </c:pt>
                <c:pt idx="348">
                  <c:v>0.29041913710873746</c:v>
                </c:pt>
                <c:pt idx="349">
                  <c:v>0.22764404548341344</c:v>
                </c:pt>
                <c:pt idx="350">
                  <c:v>0.14217544933016724</c:v>
                </c:pt>
                <c:pt idx="351">
                  <c:v>8.9278268676536765E-2</c:v>
                </c:pt>
                <c:pt idx="352">
                  <c:v>5.7393514791852507E-2</c:v>
                </c:pt>
                <c:pt idx="353">
                  <c:v>-6.3008213408064062E-2</c:v>
                </c:pt>
                <c:pt idx="354">
                  <c:v>-0.18217508909389113</c:v>
                </c:pt>
                <c:pt idx="355">
                  <c:v>-0.10018689262119329</c:v>
                </c:pt>
                <c:pt idx="356">
                  <c:v>-0.19511143345554949</c:v>
                </c:pt>
                <c:pt idx="357">
                  <c:v>-0.14173262099045048</c:v>
                </c:pt>
                <c:pt idx="358">
                  <c:v>-0.14346076703634714</c:v>
                </c:pt>
                <c:pt idx="359">
                  <c:v>-0.18473394195472903</c:v>
                </c:pt>
                <c:pt idx="360">
                  <c:v>-0.23878643815140199</c:v>
                </c:pt>
                <c:pt idx="361">
                  <c:v>-0.19163170199484469</c:v>
                </c:pt>
                <c:pt idx="362">
                  <c:v>-0.2400038107187521</c:v>
                </c:pt>
                <c:pt idx="363">
                  <c:v>-0.20657086175176465</c:v>
                </c:pt>
                <c:pt idx="364">
                  <c:v>-0.20065810465405243</c:v>
                </c:pt>
                <c:pt idx="365">
                  <c:v>-0.21273408992161791</c:v>
                </c:pt>
                <c:pt idx="366">
                  <c:v>-0.21070933310250273</c:v>
                </c:pt>
                <c:pt idx="367">
                  <c:v>-0.18588243262293702</c:v>
                </c:pt>
                <c:pt idx="368">
                  <c:v>-0.20220812936847699</c:v>
                </c:pt>
                <c:pt idx="369">
                  <c:v>-0.2011441272905683</c:v>
                </c:pt>
                <c:pt idx="370">
                  <c:v>-0.21586978817244884</c:v>
                </c:pt>
                <c:pt idx="371">
                  <c:v>-0.17900249998206208</c:v>
                </c:pt>
                <c:pt idx="372">
                  <c:v>-0.18988562634278439</c:v>
                </c:pt>
                <c:pt idx="373">
                  <c:v>-0.25830446956617958</c:v>
                </c:pt>
                <c:pt idx="374">
                  <c:v>-0.2682303124674692</c:v>
                </c:pt>
                <c:pt idx="375">
                  <c:v>-0.26902048848506666</c:v>
                </c:pt>
                <c:pt idx="376">
                  <c:v>-0.22650255563280763</c:v>
                </c:pt>
                <c:pt idx="377">
                  <c:v>-0.20387597021852544</c:v>
                </c:pt>
                <c:pt idx="378">
                  <c:v>-0.2066081710786617</c:v>
                </c:pt>
                <c:pt idx="379">
                  <c:v>-0.19320018477675804</c:v>
                </c:pt>
                <c:pt idx="380">
                  <c:v>-0.18742283379739955</c:v>
                </c:pt>
                <c:pt idx="381">
                  <c:v>-0.20688318277065332</c:v>
                </c:pt>
                <c:pt idx="382">
                  <c:v>-0.20327308156203783</c:v>
                </c:pt>
                <c:pt idx="383">
                  <c:v>-0.2086931867650561</c:v>
                </c:pt>
                <c:pt idx="384">
                  <c:v>-0.1403771624995872</c:v>
                </c:pt>
                <c:pt idx="385">
                  <c:v>-0.18800824212220602</c:v>
                </c:pt>
                <c:pt idx="386">
                  <c:v>-0.140349837925133</c:v>
                </c:pt>
                <c:pt idx="387">
                  <c:v>-0.13487044208558185</c:v>
                </c:pt>
                <c:pt idx="388">
                  <c:v>-0.12824923425584023</c:v>
                </c:pt>
                <c:pt idx="389">
                  <c:v>-0.10897709916002074</c:v>
                </c:pt>
                <c:pt idx="390">
                  <c:v>-0.14972346601195308</c:v>
                </c:pt>
                <c:pt idx="391">
                  <c:v>-0.13864700758440451</c:v>
                </c:pt>
                <c:pt idx="392">
                  <c:v>-0.14414226946443842</c:v>
                </c:pt>
                <c:pt idx="393">
                  <c:v>-0.16784568690068113</c:v>
                </c:pt>
                <c:pt idx="394">
                  <c:v>-0.14266704459813417</c:v>
                </c:pt>
                <c:pt idx="395">
                  <c:v>-0.13751839411314326</c:v>
                </c:pt>
                <c:pt idx="396">
                  <c:v>-0.1314533096253554</c:v>
                </c:pt>
                <c:pt idx="397">
                  <c:v>-7.9245953571190575E-2</c:v>
                </c:pt>
                <c:pt idx="398">
                  <c:v>-7.4147458274975153E-2</c:v>
                </c:pt>
                <c:pt idx="399">
                  <c:v>-7.1647978068465124E-2</c:v>
                </c:pt>
                <c:pt idx="400">
                  <c:v>-9.6298736699544363E-2</c:v>
                </c:pt>
                <c:pt idx="401">
                  <c:v>-2.6332453873840311E-2</c:v>
                </c:pt>
                <c:pt idx="402">
                  <c:v>2.0457425902226545E-2</c:v>
                </c:pt>
                <c:pt idx="403">
                  <c:v>5.977960582937647E-2</c:v>
                </c:pt>
                <c:pt idx="404">
                  <c:v>8.0962955624148458E-2</c:v>
                </c:pt>
                <c:pt idx="405">
                  <c:v>0.20381459488833209</c:v>
                </c:pt>
                <c:pt idx="406">
                  <c:v>0.39104380798731819</c:v>
                </c:pt>
                <c:pt idx="407">
                  <c:v>0.29188218637069241</c:v>
                </c:pt>
                <c:pt idx="408">
                  <c:v>0.39524617684278107</c:v>
                </c:pt>
                <c:pt idx="409">
                  <c:v>0.26869470043955102</c:v>
                </c:pt>
                <c:pt idx="410">
                  <c:v>0.30709098104375543</c:v>
                </c:pt>
                <c:pt idx="411">
                  <c:v>0.36836234269478307</c:v>
                </c:pt>
                <c:pt idx="412">
                  <c:v>0.50218402509281379</c:v>
                </c:pt>
                <c:pt idx="413">
                  <c:v>0.39992473410067442</c:v>
                </c:pt>
                <c:pt idx="414">
                  <c:v>0.48076250807186716</c:v>
                </c:pt>
                <c:pt idx="415">
                  <c:v>0.42912524373553929</c:v>
                </c:pt>
                <c:pt idx="416">
                  <c:v>0.40072638618568734</c:v>
                </c:pt>
                <c:pt idx="417">
                  <c:v>0.42593701558984898</c:v>
                </c:pt>
                <c:pt idx="418">
                  <c:v>0.42167913488333264</c:v>
                </c:pt>
                <c:pt idx="419">
                  <c:v>0.3844709437734255</c:v>
                </c:pt>
                <c:pt idx="420">
                  <c:v>0.40214427300728151</c:v>
                </c:pt>
                <c:pt idx="421">
                  <c:v>0.36230198039017303</c:v>
                </c:pt>
                <c:pt idx="422">
                  <c:v>0.29648065620996245</c:v>
                </c:pt>
                <c:pt idx="423">
                  <c:v>0.26481250193771411</c:v>
                </c:pt>
                <c:pt idx="424">
                  <c:v>0.27961948889096733</c:v>
                </c:pt>
                <c:pt idx="425">
                  <c:v>0.40134193212893909</c:v>
                </c:pt>
                <c:pt idx="426">
                  <c:v>0.40521019294346505</c:v>
                </c:pt>
                <c:pt idx="427">
                  <c:v>0.42749035089599996</c:v>
                </c:pt>
                <c:pt idx="428">
                  <c:v>0.38800934989130376</c:v>
                </c:pt>
                <c:pt idx="429">
                  <c:v>0.33749237359291007</c:v>
                </c:pt>
                <c:pt idx="430">
                  <c:v>0.33568428127345684</c:v>
                </c:pt>
                <c:pt idx="431">
                  <c:v>0.33381156796655054</c:v>
                </c:pt>
                <c:pt idx="432">
                  <c:v>0.31034244037343783</c:v>
                </c:pt>
                <c:pt idx="433">
                  <c:v>0.33090196092733559</c:v>
                </c:pt>
                <c:pt idx="434">
                  <c:v>0.32475526081512252</c:v>
                </c:pt>
                <c:pt idx="435">
                  <c:v>0.33774914549689794</c:v>
                </c:pt>
                <c:pt idx="436">
                  <c:v>0.19178712998371283</c:v>
                </c:pt>
                <c:pt idx="437">
                  <c:v>0.24992335243123209</c:v>
                </c:pt>
                <c:pt idx="438">
                  <c:v>0.15741289914303591</c:v>
                </c:pt>
                <c:pt idx="439">
                  <c:v>0.15296745031696601</c:v>
                </c:pt>
                <c:pt idx="440">
                  <c:v>0.112877874746943</c:v>
                </c:pt>
                <c:pt idx="441">
                  <c:v>0.12644184804812353</c:v>
                </c:pt>
                <c:pt idx="442">
                  <c:v>0.18230652158736094</c:v>
                </c:pt>
                <c:pt idx="443">
                  <c:v>0.15291039108485283</c:v>
                </c:pt>
                <c:pt idx="444">
                  <c:v>0.16418302921295402</c:v>
                </c:pt>
                <c:pt idx="445">
                  <c:v>0.20152727284073912</c:v>
                </c:pt>
                <c:pt idx="446">
                  <c:v>0.14339265097545462</c:v>
                </c:pt>
                <c:pt idx="447">
                  <c:v>0.12917688200559763</c:v>
                </c:pt>
                <c:pt idx="448">
                  <c:v>0.11996008066742281</c:v>
                </c:pt>
                <c:pt idx="449">
                  <c:v>8.8307640090637296E-2</c:v>
                </c:pt>
                <c:pt idx="450">
                  <c:v>9.7361493864024373E-2</c:v>
                </c:pt>
                <c:pt idx="451">
                  <c:v>9.6671169851546113E-2</c:v>
                </c:pt>
                <c:pt idx="452">
                  <c:v>0.1325983038368328</c:v>
                </c:pt>
                <c:pt idx="453">
                  <c:v>0.1196048986688798</c:v>
                </c:pt>
                <c:pt idx="454">
                  <c:v>0.11979133799717379</c:v>
                </c:pt>
                <c:pt idx="455">
                  <c:v>0.10798569186624318</c:v>
                </c:pt>
                <c:pt idx="456">
                  <c:v>0.10266141460500844</c:v>
                </c:pt>
                <c:pt idx="457">
                  <c:v>0.11299631507859265</c:v>
                </c:pt>
                <c:pt idx="458">
                  <c:v>0.10386145225419496</c:v>
                </c:pt>
                <c:pt idx="459">
                  <c:v>8.2613311963014358E-2</c:v>
                </c:pt>
                <c:pt idx="460">
                  <c:v>6.0455900085597314E-2</c:v>
                </c:pt>
                <c:pt idx="461">
                  <c:v>9.2619675754371134E-2</c:v>
                </c:pt>
                <c:pt idx="462">
                  <c:v>8.5070551297939279E-2</c:v>
                </c:pt>
                <c:pt idx="463">
                  <c:v>6.0388719772873856E-2</c:v>
                </c:pt>
                <c:pt idx="464">
                  <c:v>6.9507203027160624E-2</c:v>
                </c:pt>
                <c:pt idx="465">
                  <c:v>7.2846286085783252E-2</c:v>
                </c:pt>
                <c:pt idx="466">
                  <c:v>9.6893515403350117E-2</c:v>
                </c:pt>
                <c:pt idx="467">
                  <c:v>0.10116341618317914</c:v>
                </c:pt>
                <c:pt idx="468">
                  <c:v>0.11421677206522718</c:v>
                </c:pt>
                <c:pt idx="469">
                  <c:v>0.11371926636096452</c:v>
                </c:pt>
                <c:pt idx="470">
                  <c:v>0.12465952836893179</c:v>
                </c:pt>
                <c:pt idx="471">
                  <c:v>9.5631546683603075E-2</c:v>
                </c:pt>
                <c:pt idx="472">
                  <c:v>0.12455546820391361</c:v>
                </c:pt>
                <c:pt idx="473">
                  <c:v>0.16290337358816331</c:v>
                </c:pt>
                <c:pt idx="474">
                  <c:v>0.20437430718608907</c:v>
                </c:pt>
                <c:pt idx="475">
                  <c:v>0.20706162103439429</c:v>
                </c:pt>
                <c:pt idx="476">
                  <c:v>0.19856856055478489</c:v>
                </c:pt>
                <c:pt idx="477">
                  <c:v>0.16140251379784454</c:v>
                </c:pt>
                <c:pt idx="478">
                  <c:v>0.16409267176598874</c:v>
                </c:pt>
                <c:pt idx="479">
                  <c:v>0.1527813670663285</c:v>
                </c:pt>
                <c:pt idx="480">
                  <c:v>0.13419604344910163</c:v>
                </c:pt>
                <c:pt idx="481">
                  <c:v>0.15724286335547766</c:v>
                </c:pt>
                <c:pt idx="482">
                  <c:v>0.17518673289745124</c:v>
                </c:pt>
                <c:pt idx="483">
                  <c:v>0.18077354964744474</c:v>
                </c:pt>
                <c:pt idx="484">
                  <c:v>0.21163661867216765</c:v>
                </c:pt>
                <c:pt idx="485">
                  <c:v>0.20124892512861514</c:v>
                </c:pt>
                <c:pt idx="486">
                  <c:v>0.20800503975925277</c:v>
                </c:pt>
                <c:pt idx="487">
                  <c:v>0.17793399909305263</c:v>
                </c:pt>
                <c:pt idx="488">
                  <c:v>0.23294228868711442</c:v>
                </c:pt>
                <c:pt idx="489">
                  <c:v>0.18884494553285913</c:v>
                </c:pt>
                <c:pt idx="490">
                  <c:v>0.23849754509126053</c:v>
                </c:pt>
                <c:pt idx="491">
                  <c:v>0.2239357991328299</c:v>
                </c:pt>
                <c:pt idx="492">
                  <c:v>0.28162075202664627</c:v>
                </c:pt>
                <c:pt idx="493">
                  <c:v>0.22550771300776118</c:v>
                </c:pt>
                <c:pt idx="494">
                  <c:v>0.19773667857204225</c:v>
                </c:pt>
                <c:pt idx="495">
                  <c:v>0.19772509501779334</c:v>
                </c:pt>
                <c:pt idx="496">
                  <c:v>0.23335543473061771</c:v>
                </c:pt>
                <c:pt idx="497">
                  <c:v>0.22078538288482652</c:v>
                </c:pt>
                <c:pt idx="498">
                  <c:v>0.22782125931233321</c:v>
                </c:pt>
                <c:pt idx="499">
                  <c:v>0.24103554380023784</c:v>
                </c:pt>
                <c:pt idx="500">
                  <c:v>0.23063969552174846</c:v>
                </c:pt>
                <c:pt idx="501">
                  <c:v>0.21572477542962143</c:v>
                </c:pt>
                <c:pt idx="502">
                  <c:v>0.19614869751401098</c:v>
                </c:pt>
                <c:pt idx="503">
                  <c:v>0.19355883361661896</c:v>
                </c:pt>
                <c:pt idx="504">
                  <c:v>0.1842411911832964</c:v>
                </c:pt>
                <c:pt idx="505">
                  <c:v>0.14808530417498722</c:v>
                </c:pt>
                <c:pt idx="506">
                  <c:v>0.1187130706884687</c:v>
                </c:pt>
                <c:pt idx="507">
                  <c:v>7.8673083183333103E-2</c:v>
                </c:pt>
                <c:pt idx="508">
                  <c:v>1.0916066188437545E-2</c:v>
                </c:pt>
                <c:pt idx="509">
                  <c:v>-2.798073686003133E-2</c:v>
                </c:pt>
                <c:pt idx="510">
                  <c:v>2.2007462363127006E-2</c:v>
                </c:pt>
                <c:pt idx="511">
                  <c:v>4.2756234439997876E-2</c:v>
                </c:pt>
                <c:pt idx="512">
                  <c:v>4.3678469741288861E-2</c:v>
                </c:pt>
                <c:pt idx="513">
                  <c:v>9.4512876248475708E-2</c:v>
                </c:pt>
                <c:pt idx="514">
                  <c:v>3.4007729627131278E-2</c:v>
                </c:pt>
                <c:pt idx="515">
                  <c:v>6.8832069173617949E-2</c:v>
                </c:pt>
                <c:pt idx="516">
                  <c:v>4.0050048354945966E-2</c:v>
                </c:pt>
                <c:pt idx="517">
                  <c:v>-1.6478990371834534E-2</c:v>
                </c:pt>
                <c:pt idx="518">
                  <c:v>1.1054016013402945E-2</c:v>
                </c:pt>
                <c:pt idx="519">
                  <c:v>1.4465731686691186E-2</c:v>
                </c:pt>
                <c:pt idx="520">
                  <c:v>-1.4350508319124433E-2</c:v>
                </c:pt>
                <c:pt idx="521">
                  <c:v>-3.0559722221258134E-2</c:v>
                </c:pt>
                <c:pt idx="522">
                  <c:v>-5.8600001539847124E-2</c:v>
                </c:pt>
                <c:pt idx="523">
                  <c:v>-3.1132092556214852E-2</c:v>
                </c:pt>
                <c:pt idx="524">
                  <c:v>8.1157053367346688E-3</c:v>
                </c:pt>
                <c:pt idx="525">
                  <c:v>1.612270836612506E-2</c:v>
                </c:pt>
                <c:pt idx="526">
                  <c:v>3.6734166962898662E-2</c:v>
                </c:pt>
                <c:pt idx="527">
                  <c:v>3.9625018391319378E-2</c:v>
                </c:pt>
                <c:pt idx="528">
                  <c:v>3.0589998061586687E-2</c:v>
                </c:pt>
                <c:pt idx="529">
                  <c:v>3.4497221337354E-2</c:v>
                </c:pt>
                <c:pt idx="530">
                  <c:v>3.6660970869958565E-2</c:v>
                </c:pt>
                <c:pt idx="531">
                  <c:v>1.5693102531442182E-2</c:v>
                </c:pt>
                <c:pt idx="532">
                  <c:v>-1.2302945424216727E-2</c:v>
                </c:pt>
                <c:pt idx="533">
                  <c:v>-1.620586336131713E-2</c:v>
                </c:pt>
                <c:pt idx="534">
                  <c:v>-2.7647745427550552E-2</c:v>
                </c:pt>
                <c:pt idx="535">
                  <c:v>-7.855536320318468E-2</c:v>
                </c:pt>
                <c:pt idx="536">
                  <c:v>-9.8382624361748827E-2</c:v>
                </c:pt>
                <c:pt idx="537">
                  <c:v>-0.10040742846225859</c:v>
                </c:pt>
                <c:pt idx="538">
                  <c:v>-0.12472913461046398</c:v>
                </c:pt>
                <c:pt idx="539">
                  <c:v>-0.12271665402368925</c:v>
                </c:pt>
                <c:pt idx="540">
                  <c:v>-0.12128781470449956</c:v>
                </c:pt>
                <c:pt idx="541">
                  <c:v>-0.12809835260902158</c:v>
                </c:pt>
                <c:pt idx="542">
                  <c:v>-0.16134568042830988</c:v>
                </c:pt>
                <c:pt idx="543">
                  <c:v>-0.15528669785107263</c:v>
                </c:pt>
                <c:pt idx="544">
                  <c:v>-0.19488822312765663</c:v>
                </c:pt>
                <c:pt idx="545">
                  <c:v>-0.17544468144990022</c:v>
                </c:pt>
                <c:pt idx="546">
                  <c:v>-0.18858082020899247</c:v>
                </c:pt>
                <c:pt idx="547">
                  <c:v>-0.18944356362919113</c:v>
                </c:pt>
                <c:pt idx="548">
                  <c:v>-0.19319368572099205</c:v>
                </c:pt>
                <c:pt idx="549">
                  <c:v>-0.1960203162330354</c:v>
                </c:pt>
                <c:pt idx="550">
                  <c:v>-0.19362554325922054</c:v>
                </c:pt>
                <c:pt idx="551">
                  <c:v>-0.19890037536292482</c:v>
                </c:pt>
                <c:pt idx="552">
                  <c:v>-0.19882470833847732</c:v>
                </c:pt>
                <c:pt idx="553">
                  <c:v>-0.18160826854204448</c:v>
                </c:pt>
                <c:pt idx="554">
                  <c:v>-0.15737904131298874</c:v>
                </c:pt>
                <c:pt idx="555">
                  <c:v>-0.16403104388146217</c:v>
                </c:pt>
                <c:pt idx="556">
                  <c:v>-0.16848081664705872</c:v>
                </c:pt>
                <c:pt idx="557">
                  <c:v>-0.14666093461235596</c:v>
                </c:pt>
                <c:pt idx="558">
                  <c:v>-0.1310678378128699</c:v>
                </c:pt>
                <c:pt idx="559">
                  <c:v>-9.0082576294374994E-2</c:v>
                </c:pt>
                <c:pt idx="560">
                  <c:v>-4.0498249575640077E-2</c:v>
                </c:pt>
                <c:pt idx="561">
                  <c:v>-2.3675461877140869E-2</c:v>
                </c:pt>
                <c:pt idx="562">
                  <c:v>-8.2822761378573806E-2</c:v>
                </c:pt>
                <c:pt idx="563">
                  <c:v>-0.10346352458330454</c:v>
                </c:pt>
                <c:pt idx="564">
                  <c:v>-7.5381564603263729E-2</c:v>
                </c:pt>
                <c:pt idx="565">
                  <c:v>-0.12062188027388465</c:v>
                </c:pt>
                <c:pt idx="566">
                  <c:v>-8.920407534679009E-2</c:v>
                </c:pt>
                <c:pt idx="567">
                  <c:v>-0.10082592901009235</c:v>
                </c:pt>
                <c:pt idx="568">
                  <c:v>-9.7319335609522994E-2</c:v>
                </c:pt>
                <c:pt idx="569">
                  <c:v>-3.6909743184489141E-2</c:v>
                </c:pt>
                <c:pt idx="570">
                  <c:v>-0.11352514300632355</c:v>
                </c:pt>
                <c:pt idx="571">
                  <c:v>-7.8067122658859844E-2</c:v>
                </c:pt>
                <c:pt idx="572">
                  <c:v>-5.7710136733402306E-2</c:v>
                </c:pt>
                <c:pt idx="573">
                  <c:v>-5.0857808248562786E-2</c:v>
                </c:pt>
                <c:pt idx="574">
                  <c:v>-3.2799439187503943E-2</c:v>
                </c:pt>
                <c:pt idx="575">
                  <c:v>-2.7472700264759009E-2</c:v>
                </c:pt>
                <c:pt idx="576">
                  <c:v>-6.5790813267051163E-2</c:v>
                </c:pt>
                <c:pt idx="577">
                  <c:v>-8.2868661996823745E-2</c:v>
                </c:pt>
                <c:pt idx="578">
                  <c:v>-9.1619183745753174E-2</c:v>
                </c:pt>
                <c:pt idx="579">
                  <c:v>-7.7310597645118939E-2</c:v>
                </c:pt>
                <c:pt idx="580">
                  <c:v>-6.8728881231444827E-2</c:v>
                </c:pt>
                <c:pt idx="581">
                  <c:v>-7.195484222722226E-2</c:v>
                </c:pt>
                <c:pt idx="582">
                  <c:v>-7.5936479221263897E-2</c:v>
                </c:pt>
                <c:pt idx="583">
                  <c:v>-6.5860243978612898E-2</c:v>
                </c:pt>
                <c:pt idx="584">
                  <c:v>-1.7930208149685711E-2</c:v>
                </c:pt>
                <c:pt idx="585">
                  <c:v>-2.7624295249037978E-2</c:v>
                </c:pt>
                <c:pt idx="586">
                  <c:v>-3.5328709149351711E-2</c:v>
                </c:pt>
                <c:pt idx="587">
                  <c:v>-3.4447878591630454E-2</c:v>
                </c:pt>
                <c:pt idx="588">
                  <c:v>-1.5881283582622086E-2</c:v>
                </c:pt>
                <c:pt idx="589">
                  <c:v>1.3401134818642468E-3</c:v>
                </c:pt>
                <c:pt idx="590">
                  <c:v>-1.9967637609159539E-3</c:v>
                </c:pt>
                <c:pt idx="591">
                  <c:v>7.9279602474786603E-3</c:v>
                </c:pt>
                <c:pt idx="592">
                  <c:v>2.1256307429684984E-2</c:v>
                </c:pt>
                <c:pt idx="593">
                  <c:v>3.6958410476740866E-2</c:v>
                </c:pt>
                <c:pt idx="594">
                  <c:v>5.8232754717422175E-2</c:v>
                </c:pt>
                <c:pt idx="595">
                  <c:v>3.344930981018801E-2</c:v>
                </c:pt>
                <c:pt idx="596">
                  <c:v>1.7436663856885692E-2</c:v>
                </c:pt>
                <c:pt idx="597">
                  <c:v>1.1598237144839318E-2</c:v>
                </c:pt>
                <c:pt idx="598">
                  <c:v>2.4805810122384697E-2</c:v>
                </c:pt>
                <c:pt idx="599">
                  <c:v>-1.516705017765263E-2</c:v>
                </c:pt>
                <c:pt idx="600">
                  <c:v>-3.7118243962835251E-2</c:v>
                </c:pt>
                <c:pt idx="601">
                  <c:v>-3.5726628625595724E-2</c:v>
                </c:pt>
                <c:pt idx="602">
                  <c:v>-3.654283480110232E-2</c:v>
                </c:pt>
                <c:pt idx="603">
                  <c:v>-3.7067805386661989E-2</c:v>
                </c:pt>
                <c:pt idx="604">
                  <c:v>-3.8419809357498558E-2</c:v>
                </c:pt>
                <c:pt idx="605">
                  <c:v>-5.1516779903905463E-2</c:v>
                </c:pt>
                <c:pt idx="606">
                  <c:v>-5.124530086946677E-2</c:v>
                </c:pt>
                <c:pt idx="607">
                  <c:v>-0.10218295196527294</c:v>
                </c:pt>
                <c:pt idx="608">
                  <c:v>-8.0550629222721049E-2</c:v>
                </c:pt>
                <c:pt idx="609">
                  <c:v>-9.9658259138616812E-2</c:v>
                </c:pt>
                <c:pt idx="610">
                  <c:v>-6.4081242115866854E-2</c:v>
                </c:pt>
                <c:pt idx="611">
                  <c:v>-6.1906950954091489E-2</c:v>
                </c:pt>
                <c:pt idx="612">
                  <c:v>-2.5534415597556093E-2</c:v>
                </c:pt>
                <c:pt idx="613">
                  <c:v>-4.3473139214588064E-2</c:v>
                </c:pt>
                <c:pt idx="614">
                  <c:v>-2.4066088488864379E-2</c:v>
                </c:pt>
                <c:pt idx="615">
                  <c:v>-6.3272610657645334E-3</c:v>
                </c:pt>
                <c:pt idx="616">
                  <c:v>-8.4516567891570471E-3</c:v>
                </c:pt>
                <c:pt idx="617">
                  <c:v>-1.7576044178201577E-2</c:v>
                </c:pt>
                <c:pt idx="618">
                  <c:v>-4.6811346957037592E-2</c:v>
                </c:pt>
                <c:pt idx="619">
                  <c:v>-6.5624120750043757E-2</c:v>
                </c:pt>
                <c:pt idx="620">
                  <c:v>-4.8035932117776903E-2</c:v>
                </c:pt>
                <c:pt idx="621">
                  <c:v>-3.2365472576949106E-2</c:v>
                </c:pt>
                <c:pt idx="622">
                  <c:v>-3.6982062386714309E-2</c:v>
                </c:pt>
                <c:pt idx="623">
                  <c:v>-6.0417504221365714E-2</c:v>
                </c:pt>
                <c:pt idx="624">
                  <c:v>-5.7065893956086966E-2</c:v>
                </c:pt>
                <c:pt idx="625">
                  <c:v>-7.7359396383996804E-2</c:v>
                </c:pt>
                <c:pt idx="626">
                  <c:v>-7.6747452561250151E-2</c:v>
                </c:pt>
                <c:pt idx="627">
                  <c:v>-9.9220644059363261E-2</c:v>
                </c:pt>
                <c:pt idx="628">
                  <c:v>-9.4180523257220372E-2</c:v>
                </c:pt>
                <c:pt idx="629">
                  <c:v>-8.3880089217393317E-2</c:v>
                </c:pt>
                <c:pt idx="630">
                  <c:v>-0.10961748829913243</c:v>
                </c:pt>
                <c:pt idx="631">
                  <c:v>-0.13740463808812831</c:v>
                </c:pt>
                <c:pt idx="632">
                  <c:v>-0.12960641938136253</c:v>
                </c:pt>
                <c:pt idx="633">
                  <c:v>-0.13422126636542475</c:v>
                </c:pt>
                <c:pt idx="634">
                  <c:v>-0.117492119160715</c:v>
                </c:pt>
                <c:pt idx="635">
                  <c:v>-0.11167771534097926</c:v>
                </c:pt>
                <c:pt idx="636">
                  <c:v>-0.1256430399994457</c:v>
                </c:pt>
                <c:pt idx="637">
                  <c:v>-0.11506219233509796</c:v>
                </c:pt>
                <c:pt idx="638">
                  <c:v>-9.1793311159663826E-2</c:v>
                </c:pt>
                <c:pt idx="639">
                  <c:v>-5.6237166024328378E-2</c:v>
                </c:pt>
                <c:pt idx="640">
                  <c:v>-5.8676029602749091E-2</c:v>
                </c:pt>
                <c:pt idx="641">
                  <c:v>-5.6098110994313721E-2</c:v>
                </c:pt>
                <c:pt idx="642">
                  <c:v>-4.4808223729912888E-2</c:v>
                </c:pt>
                <c:pt idx="643">
                  <c:v>-5.1848069386949414E-2</c:v>
                </c:pt>
                <c:pt idx="644">
                  <c:v>-3.8059902073143803E-2</c:v>
                </c:pt>
                <c:pt idx="645">
                  <c:v>-2.7779245066106517E-2</c:v>
                </c:pt>
                <c:pt idx="646">
                  <c:v>-2.107550192284191E-2</c:v>
                </c:pt>
                <c:pt idx="647">
                  <c:v>-1.7368621669614726E-2</c:v>
                </c:pt>
                <c:pt idx="648">
                  <c:v>1.5160457665601479E-2</c:v>
                </c:pt>
                <c:pt idx="649">
                  <c:v>1.3122075829205659E-2</c:v>
                </c:pt>
                <c:pt idx="650">
                  <c:v>3.2846807686043755E-2</c:v>
                </c:pt>
                <c:pt idx="651">
                  <c:v>7.3653873813795512E-2</c:v>
                </c:pt>
                <c:pt idx="652">
                  <c:v>8.4368654072284555E-2</c:v>
                </c:pt>
                <c:pt idx="653">
                  <c:v>8.9374433205575032E-2</c:v>
                </c:pt>
                <c:pt idx="654">
                  <c:v>9.3937804174147876E-2</c:v>
                </c:pt>
                <c:pt idx="655">
                  <c:v>7.9227350872113522E-2</c:v>
                </c:pt>
                <c:pt idx="656">
                  <c:v>8.1740351849874937E-2</c:v>
                </c:pt>
                <c:pt idx="657">
                  <c:v>7.9236002453936472E-2</c:v>
                </c:pt>
                <c:pt idx="658">
                  <c:v>6.0568592372559849E-2</c:v>
                </c:pt>
                <c:pt idx="659">
                  <c:v>0.13148132207521157</c:v>
                </c:pt>
                <c:pt idx="660">
                  <c:v>9.8730281441612444E-2</c:v>
                </c:pt>
                <c:pt idx="661">
                  <c:v>0.13988178772912319</c:v>
                </c:pt>
                <c:pt idx="662">
                  <c:v>9.8465229446671909E-2</c:v>
                </c:pt>
                <c:pt idx="663">
                  <c:v>4.0511487985477102E-2</c:v>
                </c:pt>
                <c:pt idx="664">
                  <c:v>-5.7065048822113607E-3</c:v>
                </c:pt>
                <c:pt idx="665">
                  <c:v>-5.3743537673887065E-3</c:v>
                </c:pt>
                <c:pt idx="666">
                  <c:v>-4.7424431757847829E-2</c:v>
                </c:pt>
                <c:pt idx="667">
                  <c:v>-3.8759721319547857E-2</c:v>
                </c:pt>
                <c:pt idx="668">
                  <c:v>-5.0155663175077025E-2</c:v>
                </c:pt>
                <c:pt idx="669">
                  <c:v>-5.1534382905065401E-2</c:v>
                </c:pt>
                <c:pt idx="670">
                  <c:v>-1.8518193786949411E-2</c:v>
                </c:pt>
                <c:pt idx="671">
                  <c:v>-2.5454754664034462E-2</c:v>
                </c:pt>
                <c:pt idx="672">
                  <c:v>-4.3783580423379265E-2</c:v>
                </c:pt>
                <c:pt idx="673">
                  <c:v>-2.4994131513379481E-2</c:v>
                </c:pt>
                <c:pt idx="674">
                  <c:v>-1.9643204082945065E-2</c:v>
                </c:pt>
                <c:pt idx="675">
                  <c:v>-3.2285818186755577E-2</c:v>
                </c:pt>
                <c:pt idx="676">
                  <c:v>-5.7104313358517067E-2</c:v>
                </c:pt>
                <c:pt idx="677">
                  <c:v>-3.950166631671248E-2</c:v>
                </c:pt>
                <c:pt idx="678">
                  <c:v>-5.9322683950770227E-2</c:v>
                </c:pt>
                <c:pt idx="679">
                  <c:v>-5.383324340657536E-2</c:v>
                </c:pt>
                <c:pt idx="680">
                  <c:v>-3.7859781111752699E-2</c:v>
                </c:pt>
                <c:pt idx="681">
                  <c:v>-3.7921618321026918E-2</c:v>
                </c:pt>
                <c:pt idx="682">
                  <c:v>2.6620914736477097E-3</c:v>
                </c:pt>
                <c:pt idx="683">
                  <c:v>-3.7061711518263651E-2</c:v>
                </c:pt>
                <c:pt idx="684">
                  <c:v>-7.3173391102129282E-2</c:v>
                </c:pt>
                <c:pt idx="685">
                  <c:v>-9.2649694916702496E-2</c:v>
                </c:pt>
                <c:pt idx="686">
                  <c:v>-0.11980428410693811</c:v>
                </c:pt>
                <c:pt idx="687">
                  <c:v>-0.12378663808635104</c:v>
                </c:pt>
                <c:pt idx="688">
                  <c:v>-0.17524985064682863</c:v>
                </c:pt>
                <c:pt idx="689">
                  <c:v>-0.22200602899827571</c:v>
                </c:pt>
                <c:pt idx="690">
                  <c:v>-0.22531987940669662</c:v>
                </c:pt>
                <c:pt idx="691">
                  <c:v>-0.25216924899961068</c:v>
                </c:pt>
                <c:pt idx="692">
                  <c:v>-0.22316129830906772</c:v>
                </c:pt>
                <c:pt idx="693">
                  <c:v>-0.22111803400962793</c:v>
                </c:pt>
                <c:pt idx="694">
                  <c:v>-0.20391569342182203</c:v>
                </c:pt>
                <c:pt idx="695">
                  <c:v>-0.17664318896903131</c:v>
                </c:pt>
                <c:pt idx="696">
                  <c:v>-0.20286276144133442</c:v>
                </c:pt>
                <c:pt idx="697">
                  <c:v>-0.19484704583914492</c:v>
                </c:pt>
                <c:pt idx="698">
                  <c:v>-0.19939370659080424</c:v>
                </c:pt>
                <c:pt idx="699">
                  <c:v>-0.22350178042484414</c:v>
                </c:pt>
                <c:pt idx="700">
                  <c:v>-0.2385894179172674</c:v>
                </c:pt>
                <c:pt idx="701">
                  <c:v>-0.22524265132801247</c:v>
                </c:pt>
                <c:pt idx="702">
                  <c:v>-0.22789760413435289</c:v>
                </c:pt>
                <c:pt idx="703">
                  <c:v>-0.21710058446346658</c:v>
                </c:pt>
                <c:pt idx="704">
                  <c:v>-0.23813262449131067</c:v>
                </c:pt>
                <c:pt idx="705">
                  <c:v>-0.2300586373955934</c:v>
                </c:pt>
                <c:pt idx="706">
                  <c:v>-0.2333173861258262</c:v>
                </c:pt>
                <c:pt idx="707">
                  <c:v>-0.23995710638410017</c:v>
                </c:pt>
                <c:pt idx="708">
                  <c:v>-0.27860855234069448</c:v>
                </c:pt>
                <c:pt idx="709">
                  <c:v>-0.27975083804779877</c:v>
                </c:pt>
                <c:pt idx="710">
                  <c:v>-0.29291268671806847</c:v>
                </c:pt>
                <c:pt idx="711">
                  <c:v>-0.29517529495322348</c:v>
                </c:pt>
                <c:pt idx="712">
                  <c:v>-0.29367065303699158</c:v>
                </c:pt>
                <c:pt idx="713">
                  <c:v>-0.32459573385980611</c:v>
                </c:pt>
                <c:pt idx="714">
                  <c:v>-0.37508553650066789</c:v>
                </c:pt>
                <c:pt idx="715">
                  <c:v>-0.35151296690344436</c:v>
                </c:pt>
                <c:pt idx="716">
                  <c:v>-0.35588693062830645</c:v>
                </c:pt>
                <c:pt idx="717">
                  <c:v>-0.34680550491623974</c:v>
                </c:pt>
                <c:pt idx="718">
                  <c:v>-0.32270410555795803</c:v>
                </c:pt>
                <c:pt idx="719">
                  <c:v>-0.30846512117348079</c:v>
                </c:pt>
                <c:pt idx="720">
                  <c:v>-0.33149677450793225</c:v>
                </c:pt>
                <c:pt idx="721">
                  <c:v>-0.31380286101291599</c:v>
                </c:pt>
                <c:pt idx="722">
                  <c:v>-0.31127982962514589</c:v>
                </c:pt>
                <c:pt idx="723">
                  <c:v>-0.26061238669629294</c:v>
                </c:pt>
                <c:pt idx="724">
                  <c:v>-0.26345193627638064</c:v>
                </c:pt>
                <c:pt idx="725">
                  <c:v>-0.26149269074683901</c:v>
                </c:pt>
                <c:pt idx="726">
                  <c:v>-0.2749340907359219</c:v>
                </c:pt>
                <c:pt idx="727">
                  <c:v>-0.24334618043459877</c:v>
                </c:pt>
                <c:pt idx="728">
                  <c:v>-0.25011909699936286</c:v>
                </c:pt>
                <c:pt idx="729">
                  <c:v>-0.26852747650429187</c:v>
                </c:pt>
                <c:pt idx="730">
                  <c:v>-0.25871935293607284</c:v>
                </c:pt>
                <c:pt idx="731">
                  <c:v>-0.2514480882370429</c:v>
                </c:pt>
                <c:pt idx="732">
                  <c:v>-0.2825112613538554</c:v>
                </c:pt>
                <c:pt idx="733">
                  <c:v>-0.29192919452013977</c:v>
                </c:pt>
                <c:pt idx="734">
                  <c:v>-0.31085124997321323</c:v>
                </c:pt>
                <c:pt idx="735">
                  <c:v>-0.26558213984735601</c:v>
                </c:pt>
                <c:pt idx="736">
                  <c:v>-0.21474699762764649</c:v>
                </c:pt>
                <c:pt idx="737">
                  <c:v>-0.22133191128218743</c:v>
                </c:pt>
                <c:pt idx="738">
                  <c:v>-0.21681111046024315</c:v>
                </c:pt>
                <c:pt idx="739">
                  <c:v>-0.21637274959188257</c:v>
                </c:pt>
                <c:pt idx="740">
                  <c:v>-0.1008883930273774</c:v>
                </c:pt>
                <c:pt idx="741">
                  <c:v>6.3792119939538594E-3</c:v>
                </c:pt>
                <c:pt idx="742">
                  <c:v>-9.4936194681336517E-3</c:v>
                </c:pt>
                <c:pt idx="743">
                  <c:v>-1.7622902624069514E-2</c:v>
                </c:pt>
                <c:pt idx="744">
                  <c:v>-3.2150565974845335E-2</c:v>
                </c:pt>
                <c:pt idx="745">
                  <c:v>-5.6515732635504246E-2</c:v>
                </c:pt>
                <c:pt idx="746">
                  <c:v>-5.5092851693932965E-2</c:v>
                </c:pt>
                <c:pt idx="747">
                  <c:v>-9.0807885091437779E-2</c:v>
                </c:pt>
                <c:pt idx="748">
                  <c:v>-4.425360545891488E-2</c:v>
                </c:pt>
                <c:pt idx="749">
                  <c:v>-7.0079087660187889E-2</c:v>
                </c:pt>
                <c:pt idx="750">
                  <c:v>-7.4283228030264326E-2</c:v>
                </c:pt>
                <c:pt idx="751">
                  <c:v>-3.8430368999640585E-2</c:v>
                </c:pt>
                <c:pt idx="752">
                  <c:v>-3.5993226593482364E-2</c:v>
                </c:pt>
                <c:pt idx="753">
                  <c:v>-2.3337013030233722E-2</c:v>
                </c:pt>
                <c:pt idx="754">
                  <c:v>-1.3488750730441534E-3</c:v>
                </c:pt>
                <c:pt idx="755">
                  <c:v>-7.1099837092254425E-3</c:v>
                </c:pt>
                <c:pt idx="756">
                  <c:v>1.4476518590938348E-2</c:v>
                </c:pt>
                <c:pt idx="757">
                  <c:v>5.8436604004571846E-2</c:v>
                </c:pt>
                <c:pt idx="758">
                  <c:v>4.6575361639394242E-2</c:v>
                </c:pt>
                <c:pt idx="759">
                  <c:v>6.4109878630198125E-2</c:v>
                </c:pt>
                <c:pt idx="760">
                  <c:v>0.13066966192086382</c:v>
                </c:pt>
                <c:pt idx="761">
                  <c:v>0.15014876057664428</c:v>
                </c:pt>
                <c:pt idx="762">
                  <c:v>0.22354052443037919</c:v>
                </c:pt>
                <c:pt idx="763">
                  <c:v>0.2044573890048087</c:v>
                </c:pt>
                <c:pt idx="764">
                  <c:v>0.20505642087655129</c:v>
                </c:pt>
                <c:pt idx="765">
                  <c:v>0.21089613600059121</c:v>
                </c:pt>
                <c:pt idx="766">
                  <c:v>0.31602346431011985</c:v>
                </c:pt>
                <c:pt idx="767">
                  <c:v>0.31618284174863076</c:v>
                </c:pt>
                <c:pt idx="768">
                  <c:v>0.34739830824656237</c:v>
                </c:pt>
                <c:pt idx="769">
                  <c:v>0.35748486292132187</c:v>
                </c:pt>
                <c:pt idx="770">
                  <c:v>0.33586866642391988</c:v>
                </c:pt>
                <c:pt idx="771">
                  <c:v>0.2940984608388244</c:v>
                </c:pt>
                <c:pt idx="772">
                  <c:v>0.3566226899745808</c:v>
                </c:pt>
                <c:pt idx="773">
                  <c:v>0.36255635618625992</c:v>
                </c:pt>
                <c:pt idx="774">
                  <c:v>0.32949299962674039</c:v>
                </c:pt>
                <c:pt idx="775">
                  <c:v>0.27542825031895957</c:v>
                </c:pt>
                <c:pt idx="776">
                  <c:v>0.23589096120927389</c:v>
                </c:pt>
                <c:pt idx="777">
                  <c:v>0.1941215571006889</c:v>
                </c:pt>
                <c:pt idx="778">
                  <c:v>0.22880722225906092</c:v>
                </c:pt>
                <c:pt idx="779">
                  <c:v>0.16291628620222798</c:v>
                </c:pt>
                <c:pt idx="780">
                  <c:v>0.23530338550669594</c:v>
                </c:pt>
                <c:pt idx="781">
                  <c:v>0.27071980148942054</c:v>
                </c:pt>
                <c:pt idx="782">
                  <c:v>0.30521208130379218</c:v>
                </c:pt>
                <c:pt idx="783">
                  <c:v>0.30559627634769315</c:v>
                </c:pt>
                <c:pt idx="784">
                  <c:v>0.34747810699914772</c:v>
                </c:pt>
                <c:pt idx="785">
                  <c:v>0.35515486901338211</c:v>
                </c:pt>
                <c:pt idx="786">
                  <c:v>0.3991177865968385</c:v>
                </c:pt>
                <c:pt idx="787">
                  <c:v>0.37743030885590323</c:v>
                </c:pt>
                <c:pt idx="788">
                  <c:v>0.34036710352732502</c:v>
                </c:pt>
                <c:pt idx="789">
                  <c:v>0.37223744039305751</c:v>
                </c:pt>
                <c:pt idx="790">
                  <c:v>0.38811912148011074</c:v>
                </c:pt>
                <c:pt idx="791">
                  <c:v>0.37589680314113649</c:v>
                </c:pt>
                <c:pt idx="792">
                  <c:v>0.27917763399865958</c:v>
                </c:pt>
                <c:pt idx="793">
                  <c:v>0.20386010143412592</c:v>
                </c:pt>
                <c:pt idx="794">
                  <c:v>0.24115227394855454</c:v>
                </c:pt>
                <c:pt idx="795">
                  <c:v>0.25255425548249599</c:v>
                </c:pt>
                <c:pt idx="796">
                  <c:v>0.20259674010359396</c:v>
                </c:pt>
                <c:pt idx="797">
                  <c:v>0.20153556632312708</c:v>
                </c:pt>
                <c:pt idx="798">
                  <c:v>0.18382971319780617</c:v>
                </c:pt>
                <c:pt idx="799">
                  <c:v>0.19287875853493941</c:v>
                </c:pt>
                <c:pt idx="800">
                  <c:v>0.13504391053972564</c:v>
                </c:pt>
                <c:pt idx="801">
                  <c:v>0.15287226437318102</c:v>
                </c:pt>
                <c:pt idx="802">
                  <c:v>0.18445190856103943</c:v>
                </c:pt>
                <c:pt idx="803">
                  <c:v>0.12920323892243268</c:v>
                </c:pt>
                <c:pt idx="804">
                  <c:v>0.15995925884953022</c:v>
                </c:pt>
                <c:pt idx="805">
                  <c:v>0.13131696955533223</c:v>
                </c:pt>
                <c:pt idx="806">
                  <c:v>7.8694011222911531E-2</c:v>
                </c:pt>
                <c:pt idx="807">
                  <c:v>7.7815867118073534E-2</c:v>
                </c:pt>
                <c:pt idx="808">
                  <c:v>4.8582590216555088E-2</c:v>
                </c:pt>
                <c:pt idx="809">
                  <c:v>1.3195859258666287E-2</c:v>
                </c:pt>
                <c:pt idx="810">
                  <c:v>4.4903813770700074E-2</c:v>
                </c:pt>
                <c:pt idx="811">
                  <c:v>6.8372038644650024E-2</c:v>
                </c:pt>
                <c:pt idx="812">
                  <c:v>7.3266755678560003E-2</c:v>
                </c:pt>
                <c:pt idx="813">
                  <c:v>7.5961422219652297E-2</c:v>
                </c:pt>
                <c:pt idx="814">
                  <c:v>4.3074283523909518E-2</c:v>
                </c:pt>
                <c:pt idx="815">
                  <c:v>3.1477868575780832E-2</c:v>
                </c:pt>
                <c:pt idx="816">
                  <c:v>5.2938315393889823E-2</c:v>
                </c:pt>
                <c:pt idx="817">
                  <c:v>7.1020563694508931E-2</c:v>
                </c:pt>
                <c:pt idx="818">
                  <c:v>7.0050595006642791E-2</c:v>
                </c:pt>
                <c:pt idx="819">
                  <c:v>9.4647530348429321E-2</c:v>
                </c:pt>
                <c:pt idx="820">
                  <c:v>8.0129883044626871E-2</c:v>
                </c:pt>
                <c:pt idx="821">
                  <c:v>7.0464385416142861E-2</c:v>
                </c:pt>
                <c:pt idx="822">
                  <c:v>6.0036309899350382E-2</c:v>
                </c:pt>
                <c:pt idx="823">
                  <c:v>4.8460540406108921E-2</c:v>
                </c:pt>
                <c:pt idx="824">
                  <c:v>4.7163812834966956E-2</c:v>
                </c:pt>
                <c:pt idx="825">
                  <c:v>1.1608008043820561E-2</c:v>
                </c:pt>
                <c:pt idx="826">
                  <c:v>1.1401410968588488E-2</c:v>
                </c:pt>
                <c:pt idx="827">
                  <c:v>3.6158585624928019E-3</c:v>
                </c:pt>
                <c:pt idx="828">
                  <c:v>6.2505955229081644E-2</c:v>
                </c:pt>
                <c:pt idx="829">
                  <c:v>6.6399537710666756E-2</c:v>
                </c:pt>
                <c:pt idx="830">
                  <c:v>8.8063235517392258E-2</c:v>
                </c:pt>
                <c:pt idx="831">
                  <c:v>9.9347720842006604E-2</c:v>
                </c:pt>
                <c:pt idx="832">
                  <c:v>5.4620243705282512E-2</c:v>
                </c:pt>
                <c:pt idx="833">
                  <c:v>5.5950343716360207E-2</c:v>
                </c:pt>
                <c:pt idx="834">
                  <c:v>2.7094322929530623E-3</c:v>
                </c:pt>
                <c:pt idx="835">
                  <c:v>3.2407706328030361E-3</c:v>
                </c:pt>
                <c:pt idx="836">
                  <c:v>2.6324632109933077E-2</c:v>
                </c:pt>
                <c:pt idx="837">
                  <c:v>3.3257105193301495E-2</c:v>
                </c:pt>
                <c:pt idx="838">
                  <c:v>1.8161334032057885E-2</c:v>
                </c:pt>
                <c:pt idx="839">
                  <c:v>2.2840553955388643E-2</c:v>
                </c:pt>
                <c:pt idx="840">
                  <c:v>-8.2430250676801542E-3</c:v>
                </c:pt>
                <c:pt idx="841">
                  <c:v>-3.9383168317961736E-2</c:v>
                </c:pt>
                <c:pt idx="842">
                  <c:v>-1.8497813709320576E-2</c:v>
                </c:pt>
                <c:pt idx="843">
                  <c:v>-1.8803719095357163E-2</c:v>
                </c:pt>
                <c:pt idx="844">
                  <c:v>-2.2721058209402623E-2</c:v>
                </c:pt>
                <c:pt idx="845">
                  <c:v>-1.6958207326626118E-2</c:v>
                </c:pt>
                <c:pt idx="846">
                  <c:v>-3.9221481964806237E-2</c:v>
                </c:pt>
                <c:pt idx="847">
                  <c:v>-4.2564358246093725E-2</c:v>
                </c:pt>
                <c:pt idx="848">
                  <c:v>-3.8581505738715105E-2</c:v>
                </c:pt>
                <c:pt idx="849">
                  <c:v>-4.8363968634483889E-2</c:v>
                </c:pt>
                <c:pt idx="850">
                  <c:v>-6.3836477657022495E-2</c:v>
                </c:pt>
                <c:pt idx="851">
                  <c:v>-5.9488146137880449E-2</c:v>
                </c:pt>
                <c:pt idx="852">
                  <c:v>-6.2319294829200067E-2</c:v>
                </c:pt>
                <c:pt idx="853">
                  <c:v>-8.1824599072876203E-2</c:v>
                </c:pt>
                <c:pt idx="854">
                  <c:v>-0.11849458937768509</c:v>
                </c:pt>
                <c:pt idx="855">
                  <c:v>-0.11126284890570382</c:v>
                </c:pt>
                <c:pt idx="856">
                  <c:v>-8.9696934028153485E-2</c:v>
                </c:pt>
                <c:pt idx="857">
                  <c:v>-0.11899929210778248</c:v>
                </c:pt>
                <c:pt idx="858">
                  <c:v>-9.0792795214493682E-2</c:v>
                </c:pt>
                <c:pt idx="859">
                  <c:v>-9.8978864631784291E-2</c:v>
                </c:pt>
                <c:pt idx="860">
                  <c:v>-9.8226099795755806E-2</c:v>
                </c:pt>
                <c:pt idx="861">
                  <c:v>-0.12997140646400251</c:v>
                </c:pt>
                <c:pt idx="862">
                  <c:v>-0.12364941637731997</c:v>
                </c:pt>
                <c:pt idx="863">
                  <c:v>-0.14780848773396238</c:v>
                </c:pt>
                <c:pt idx="864">
                  <c:v>-0.13889336855636614</c:v>
                </c:pt>
                <c:pt idx="865">
                  <c:v>-0.12989743822273259</c:v>
                </c:pt>
                <c:pt idx="866">
                  <c:v>-0.12786154309511966</c:v>
                </c:pt>
                <c:pt idx="867">
                  <c:v>-0.14860109191670723</c:v>
                </c:pt>
                <c:pt idx="868">
                  <c:v>-0.17199487711144212</c:v>
                </c:pt>
                <c:pt idx="869">
                  <c:v>-0.209639715709658</c:v>
                </c:pt>
                <c:pt idx="870">
                  <c:v>-0.20607677140789893</c:v>
                </c:pt>
                <c:pt idx="871">
                  <c:v>-0.22191235566984724</c:v>
                </c:pt>
                <c:pt idx="872">
                  <c:v>-0.23841194895375384</c:v>
                </c:pt>
                <c:pt idx="873">
                  <c:v>-0.20987899462613346</c:v>
                </c:pt>
                <c:pt idx="874">
                  <c:v>-0.19957789520280522</c:v>
                </c:pt>
                <c:pt idx="875">
                  <c:v>-0.1535825461474003</c:v>
                </c:pt>
                <c:pt idx="876">
                  <c:v>-0.14089310340935868</c:v>
                </c:pt>
                <c:pt idx="877">
                  <c:v>-0.10883729601358172</c:v>
                </c:pt>
                <c:pt idx="878">
                  <c:v>-7.3749904983860914E-2</c:v>
                </c:pt>
                <c:pt idx="879">
                  <c:v>-6.9842678394090418E-2</c:v>
                </c:pt>
                <c:pt idx="880">
                  <c:v>-8.8817936095060279E-2</c:v>
                </c:pt>
                <c:pt idx="881">
                  <c:v>-9.628175207166445E-2</c:v>
                </c:pt>
                <c:pt idx="882">
                  <c:v>-0.12360686384665909</c:v>
                </c:pt>
                <c:pt idx="883">
                  <c:v>-0.13035062308294454</c:v>
                </c:pt>
                <c:pt idx="884">
                  <c:v>-0.12985308274954355</c:v>
                </c:pt>
                <c:pt idx="885">
                  <c:v>-0.13123594182311127</c:v>
                </c:pt>
                <c:pt idx="886">
                  <c:v>-0.11695419702453569</c:v>
                </c:pt>
                <c:pt idx="887">
                  <c:v>-0.11842575049713544</c:v>
                </c:pt>
                <c:pt idx="888">
                  <c:v>-0.10323833738488852</c:v>
                </c:pt>
                <c:pt idx="889">
                  <c:v>-0.11153324684458343</c:v>
                </c:pt>
                <c:pt idx="890">
                  <c:v>-0.1261814446926538</c:v>
                </c:pt>
                <c:pt idx="891">
                  <c:v>-0.14445494682178206</c:v>
                </c:pt>
                <c:pt idx="892">
                  <c:v>-9.7199350088245207E-2</c:v>
                </c:pt>
                <c:pt idx="893">
                  <c:v>-8.897611630036717E-2</c:v>
                </c:pt>
                <c:pt idx="894">
                  <c:v>-0.10507281383832823</c:v>
                </c:pt>
                <c:pt idx="895">
                  <c:v>-0.1149716487724477</c:v>
                </c:pt>
                <c:pt idx="896">
                  <c:v>-0.1174538998656065</c:v>
                </c:pt>
                <c:pt idx="897">
                  <c:v>-0.1393230766149588</c:v>
                </c:pt>
                <c:pt idx="898">
                  <c:v>-0.12003131013932289</c:v>
                </c:pt>
                <c:pt idx="899">
                  <c:v>-0.13249602412490502</c:v>
                </c:pt>
                <c:pt idx="900">
                  <c:v>-0.13603561155655175</c:v>
                </c:pt>
                <c:pt idx="901">
                  <c:v>-0.10003061529969359</c:v>
                </c:pt>
                <c:pt idx="902">
                  <c:v>-8.7612196651440932E-2</c:v>
                </c:pt>
                <c:pt idx="903">
                  <c:v>-0.10501997799498142</c:v>
                </c:pt>
                <c:pt idx="904">
                  <c:v>-9.2564410148420428E-2</c:v>
                </c:pt>
                <c:pt idx="905">
                  <c:v>-7.1302459246996519E-2</c:v>
                </c:pt>
                <c:pt idx="906">
                  <c:v>-5.4955265363852535E-2</c:v>
                </c:pt>
                <c:pt idx="907">
                  <c:v>-5.3232131848080844E-2</c:v>
                </c:pt>
                <c:pt idx="908">
                  <c:v>-5.5807340116629245E-2</c:v>
                </c:pt>
                <c:pt idx="909">
                  <c:v>-3.6324573329551413E-3</c:v>
                </c:pt>
                <c:pt idx="910">
                  <c:v>-8.3699932826872825E-3</c:v>
                </c:pt>
                <c:pt idx="911">
                  <c:v>-6.7104081990547737E-3</c:v>
                </c:pt>
                <c:pt idx="912">
                  <c:v>3.233887565272342E-2</c:v>
                </c:pt>
                <c:pt idx="913">
                  <c:v>4.9761679316309815E-2</c:v>
                </c:pt>
                <c:pt idx="914">
                  <c:v>4.1394641934484167E-2</c:v>
                </c:pt>
                <c:pt idx="915">
                  <c:v>6.3634400980047578E-2</c:v>
                </c:pt>
                <c:pt idx="916">
                  <c:v>3.7956334125445856E-2</c:v>
                </c:pt>
                <c:pt idx="917">
                  <c:v>1.2950544840132583E-2</c:v>
                </c:pt>
                <c:pt idx="918">
                  <c:v>-2.1701363784457861E-2</c:v>
                </c:pt>
                <c:pt idx="919">
                  <c:v>5.5930451732679742E-3</c:v>
                </c:pt>
                <c:pt idx="920">
                  <c:v>-3.1809911218450004E-4</c:v>
                </c:pt>
                <c:pt idx="921">
                  <c:v>2.0312654428989552E-2</c:v>
                </c:pt>
                <c:pt idx="922">
                  <c:v>8.9251913641108516E-4</c:v>
                </c:pt>
                <c:pt idx="923">
                  <c:v>2.8494513388349629E-2</c:v>
                </c:pt>
                <c:pt idx="924">
                  <c:v>5.1025941930497476E-2</c:v>
                </c:pt>
                <c:pt idx="925">
                  <c:v>6.28674388523498E-3</c:v>
                </c:pt>
                <c:pt idx="926">
                  <c:v>4.0030471194176798E-3</c:v>
                </c:pt>
                <c:pt idx="927">
                  <c:v>-3.2844993926562038E-2</c:v>
                </c:pt>
                <c:pt idx="928">
                  <c:v>-6.3833293244340616E-2</c:v>
                </c:pt>
                <c:pt idx="929">
                  <c:v>-8.5903481723036967E-2</c:v>
                </c:pt>
                <c:pt idx="930">
                  <c:v>-7.8517143516246612E-2</c:v>
                </c:pt>
                <c:pt idx="931">
                  <c:v>-6.3130131666831568E-2</c:v>
                </c:pt>
                <c:pt idx="932">
                  <c:v>-9.4650367508912314E-2</c:v>
                </c:pt>
                <c:pt idx="933">
                  <c:v>-0.10036303634991561</c:v>
                </c:pt>
                <c:pt idx="934">
                  <c:v>-8.0480465778300592E-2</c:v>
                </c:pt>
                <c:pt idx="935">
                  <c:v>-7.7366278689925294E-2</c:v>
                </c:pt>
                <c:pt idx="936">
                  <c:v>-3.7102550307092752E-2</c:v>
                </c:pt>
                <c:pt idx="937">
                  <c:v>-2.4914779614198412E-2</c:v>
                </c:pt>
                <c:pt idx="938">
                  <c:v>-2.7189577759611172E-2</c:v>
                </c:pt>
                <c:pt idx="939">
                  <c:v>-1.91117279349029E-2</c:v>
                </c:pt>
                <c:pt idx="940">
                  <c:v>-5.9670049431491012E-2</c:v>
                </c:pt>
                <c:pt idx="941">
                  <c:v>-6.9032993958317301E-2</c:v>
                </c:pt>
                <c:pt idx="942">
                  <c:v>-7.3072507472928261E-2</c:v>
                </c:pt>
                <c:pt idx="943">
                  <c:v>-7.1617547335038556E-2</c:v>
                </c:pt>
                <c:pt idx="944">
                  <c:v>-0.1257896210408167</c:v>
                </c:pt>
                <c:pt idx="945">
                  <c:v>-0.1152726579740031</c:v>
                </c:pt>
                <c:pt idx="946">
                  <c:v>-0.11855849363284132</c:v>
                </c:pt>
                <c:pt idx="947">
                  <c:v>-0.12640711392115633</c:v>
                </c:pt>
                <c:pt idx="948">
                  <c:v>-0.14157198682957295</c:v>
                </c:pt>
                <c:pt idx="949">
                  <c:v>-0.14854966691679106</c:v>
                </c:pt>
                <c:pt idx="950">
                  <c:v>-0.20407313814998052</c:v>
                </c:pt>
                <c:pt idx="951">
                  <c:v>-0.21792714142662128</c:v>
                </c:pt>
                <c:pt idx="952">
                  <c:v>-0.21919647738229842</c:v>
                </c:pt>
                <c:pt idx="953">
                  <c:v>-0.27441707149258032</c:v>
                </c:pt>
                <c:pt idx="954">
                  <c:v>-0.2358637309471846</c:v>
                </c:pt>
                <c:pt idx="955">
                  <c:v>-0.24446380654789335</c:v>
                </c:pt>
                <c:pt idx="956">
                  <c:v>-0.29725787777849833</c:v>
                </c:pt>
                <c:pt idx="957">
                  <c:v>-0.2884152628210479</c:v>
                </c:pt>
                <c:pt idx="958">
                  <c:v>-0.317797677827801</c:v>
                </c:pt>
                <c:pt idx="959">
                  <c:v>-0.30850254875365335</c:v>
                </c:pt>
                <c:pt idx="960">
                  <c:v>-0.27898255938968619</c:v>
                </c:pt>
                <c:pt idx="961">
                  <c:v>-0.27213132895410119</c:v>
                </c:pt>
                <c:pt idx="962">
                  <c:v>-0.22322746146922234</c:v>
                </c:pt>
                <c:pt idx="963">
                  <c:v>-0.23495200647676084</c:v>
                </c:pt>
                <c:pt idx="964">
                  <c:v>-0.28963130585805452</c:v>
                </c:pt>
                <c:pt idx="965">
                  <c:v>-0.30675487680144931</c:v>
                </c:pt>
                <c:pt idx="966">
                  <c:v>-0.288147474821973</c:v>
                </c:pt>
                <c:pt idx="967">
                  <c:v>-0.30539990236180092</c:v>
                </c:pt>
                <c:pt idx="968">
                  <c:v>-0.31207840689285571</c:v>
                </c:pt>
                <c:pt idx="969">
                  <c:v>-0.28332511165614915</c:v>
                </c:pt>
                <c:pt idx="970">
                  <c:v>-0.2567847808444369</c:v>
                </c:pt>
                <c:pt idx="971">
                  <c:v>-0.27752527615165079</c:v>
                </c:pt>
                <c:pt idx="972">
                  <c:v>-0.26275498485693205</c:v>
                </c:pt>
                <c:pt idx="973">
                  <c:v>-0.2677877829311005</c:v>
                </c:pt>
                <c:pt idx="974">
                  <c:v>-0.22885826750977289</c:v>
                </c:pt>
                <c:pt idx="975">
                  <c:v>-0.23126865824467424</c:v>
                </c:pt>
                <c:pt idx="976">
                  <c:v>-0.23012538154038875</c:v>
                </c:pt>
                <c:pt idx="977">
                  <c:v>-0.22996167820902391</c:v>
                </c:pt>
                <c:pt idx="978">
                  <c:v>-0.2540727368847211</c:v>
                </c:pt>
                <c:pt idx="979">
                  <c:v>-0.28462173146079484</c:v>
                </c:pt>
                <c:pt idx="980">
                  <c:v>-0.25518533611106986</c:v>
                </c:pt>
                <c:pt idx="981">
                  <c:v>-0.2708068372406196</c:v>
                </c:pt>
                <c:pt idx="982">
                  <c:v>-0.28773796403246865</c:v>
                </c:pt>
                <c:pt idx="983">
                  <c:v>-0.30738441241558789</c:v>
                </c:pt>
                <c:pt idx="984">
                  <c:v>-0.2156301164985045</c:v>
                </c:pt>
                <c:pt idx="985">
                  <c:v>-0.22270350839990838</c:v>
                </c:pt>
                <c:pt idx="986">
                  <c:v>-0.2096927564966613</c:v>
                </c:pt>
                <c:pt idx="987">
                  <c:v>-0.19511876258329464</c:v>
                </c:pt>
                <c:pt idx="988">
                  <c:v>-0.18146691853719876</c:v>
                </c:pt>
                <c:pt idx="989">
                  <c:v>-0.17214627824841211</c:v>
                </c:pt>
                <c:pt idx="990">
                  <c:v>-0.1783494395563332</c:v>
                </c:pt>
                <c:pt idx="991">
                  <c:v>-0.20942374082089232</c:v>
                </c:pt>
                <c:pt idx="992">
                  <c:v>-0.19985230854864289</c:v>
                </c:pt>
                <c:pt idx="993">
                  <c:v>-0.2276777364923247</c:v>
                </c:pt>
                <c:pt idx="994">
                  <c:v>-0.19525245064117658</c:v>
                </c:pt>
                <c:pt idx="995">
                  <c:v>-0.21820271101083255</c:v>
                </c:pt>
                <c:pt idx="996">
                  <c:v>-0.19793949763350738</c:v>
                </c:pt>
                <c:pt idx="997">
                  <c:v>-0.17359314216319544</c:v>
                </c:pt>
                <c:pt idx="998">
                  <c:v>-0.17737373703531878</c:v>
                </c:pt>
                <c:pt idx="999">
                  <c:v>-0.15885742360198563</c:v>
                </c:pt>
                <c:pt idx="1000">
                  <c:v>-0.17829686276890555</c:v>
                </c:pt>
                <c:pt idx="1001">
                  <c:v>-0.15410008464191316</c:v>
                </c:pt>
                <c:pt idx="1002">
                  <c:v>-9.096181314027818E-2</c:v>
                </c:pt>
                <c:pt idx="1003">
                  <c:v>-4.6413643504523039E-2</c:v>
                </c:pt>
                <c:pt idx="1004">
                  <c:v>-7.8599044930191653E-2</c:v>
                </c:pt>
                <c:pt idx="1005">
                  <c:v>-1.6170302061324193E-2</c:v>
                </c:pt>
                <c:pt idx="1006">
                  <c:v>-5.4838744829817432E-2</c:v>
                </c:pt>
                <c:pt idx="1007">
                  <c:v>-1.740655301737104E-2</c:v>
                </c:pt>
                <c:pt idx="1008">
                  <c:v>7.5503775582356436E-2</c:v>
                </c:pt>
                <c:pt idx="1009">
                  <c:v>7.0148431759195162E-2</c:v>
                </c:pt>
                <c:pt idx="1010">
                  <c:v>0.16397038676077846</c:v>
                </c:pt>
                <c:pt idx="1011">
                  <c:v>0.1802410942094006</c:v>
                </c:pt>
                <c:pt idx="1012">
                  <c:v>9.4780460077125372E-2</c:v>
                </c:pt>
                <c:pt idx="1013">
                  <c:v>8.468051182754377E-2</c:v>
                </c:pt>
                <c:pt idx="1014">
                  <c:v>5.6319350600697371E-2</c:v>
                </c:pt>
                <c:pt idx="1015">
                  <c:v>5.7129416866059657E-2</c:v>
                </c:pt>
                <c:pt idx="1016">
                  <c:v>0.12361907929388249</c:v>
                </c:pt>
                <c:pt idx="1017">
                  <c:v>0.19691527573560941</c:v>
                </c:pt>
                <c:pt idx="1018">
                  <c:v>0.13219862770722357</c:v>
                </c:pt>
                <c:pt idx="1019">
                  <c:v>8.7155702389120293E-2</c:v>
                </c:pt>
                <c:pt idx="1020">
                  <c:v>0.13492536569170799</c:v>
                </c:pt>
                <c:pt idx="1021">
                  <c:v>8.3930605474848541E-2</c:v>
                </c:pt>
                <c:pt idx="1022">
                  <c:v>7.5475693089371854E-2</c:v>
                </c:pt>
                <c:pt idx="1023">
                  <c:v>0.13173774136972694</c:v>
                </c:pt>
                <c:pt idx="1024">
                  <c:v>0.12495265799482635</c:v>
                </c:pt>
                <c:pt idx="1025">
                  <c:v>0.13590792357281511</c:v>
                </c:pt>
                <c:pt idx="1026">
                  <c:v>0.12613390684043169</c:v>
                </c:pt>
                <c:pt idx="1027">
                  <c:v>0.11824799104535244</c:v>
                </c:pt>
                <c:pt idx="1028">
                  <c:v>0.11125314049821444</c:v>
                </c:pt>
                <c:pt idx="1029">
                  <c:v>0.11969726396453928</c:v>
                </c:pt>
                <c:pt idx="1030">
                  <c:v>0.14183484970135751</c:v>
                </c:pt>
                <c:pt idx="1031">
                  <c:v>0.16914037371760782</c:v>
                </c:pt>
                <c:pt idx="1032">
                  <c:v>0.10825297104853471</c:v>
                </c:pt>
                <c:pt idx="1033">
                  <c:v>0.14252987519580218</c:v>
                </c:pt>
                <c:pt idx="1034">
                  <c:v>9.669118398812282E-2</c:v>
                </c:pt>
                <c:pt idx="1035">
                  <c:v>0.12423078394818687</c:v>
                </c:pt>
                <c:pt idx="1036">
                  <c:v>7.184650658151992E-2</c:v>
                </c:pt>
                <c:pt idx="1037">
                  <c:v>0.11018410384471111</c:v>
                </c:pt>
                <c:pt idx="1038">
                  <c:v>6.3729119012746027E-2</c:v>
                </c:pt>
                <c:pt idx="1039">
                  <c:v>5.6441304180328E-2</c:v>
                </c:pt>
                <c:pt idx="1040">
                  <c:v>7.1796059106878918E-3</c:v>
                </c:pt>
                <c:pt idx="1041">
                  <c:v>-5.4233996134422924E-3</c:v>
                </c:pt>
                <c:pt idx="1042">
                  <c:v>-1.1858919752411712E-2</c:v>
                </c:pt>
                <c:pt idx="1043">
                  <c:v>1.455175915735607E-2</c:v>
                </c:pt>
                <c:pt idx="1044">
                  <c:v>2.289626200090944E-2</c:v>
                </c:pt>
                <c:pt idx="1045">
                  <c:v>5.3724483228222208E-2</c:v>
                </c:pt>
                <c:pt idx="1046">
                  <c:v>4.7810736334375159E-2</c:v>
                </c:pt>
                <c:pt idx="1047">
                  <c:v>0.10051507708322061</c:v>
                </c:pt>
                <c:pt idx="1048">
                  <c:v>0.11784975836904232</c:v>
                </c:pt>
                <c:pt idx="1049">
                  <c:v>0.11021974893383213</c:v>
                </c:pt>
                <c:pt idx="1050">
                  <c:v>0.12640141532227189</c:v>
                </c:pt>
                <c:pt idx="1051">
                  <c:v>0.15339469055236377</c:v>
                </c:pt>
                <c:pt idx="1052">
                  <c:v>0.19560378704447334</c:v>
                </c:pt>
                <c:pt idx="1053">
                  <c:v>0.23972772891172811</c:v>
                </c:pt>
                <c:pt idx="1054">
                  <c:v>0.20587755674119856</c:v>
                </c:pt>
                <c:pt idx="1055">
                  <c:v>0.20726444421616086</c:v>
                </c:pt>
                <c:pt idx="1056">
                  <c:v>0.3472528082337385</c:v>
                </c:pt>
                <c:pt idx="1057">
                  <c:v>0.37005829421637548</c:v>
                </c:pt>
                <c:pt idx="1058">
                  <c:v>0.35240059809177615</c:v>
                </c:pt>
                <c:pt idx="1059">
                  <c:v>0.32950537255527967</c:v>
                </c:pt>
                <c:pt idx="1060">
                  <c:v>0.27469183332834968</c:v>
                </c:pt>
                <c:pt idx="1061">
                  <c:v>0.21521554934691478</c:v>
                </c:pt>
                <c:pt idx="1062">
                  <c:v>0.15808444378730035</c:v>
                </c:pt>
                <c:pt idx="1063">
                  <c:v>0.17029917887522039</c:v>
                </c:pt>
                <c:pt idx="1064">
                  <c:v>0.23648478826714325</c:v>
                </c:pt>
                <c:pt idx="1065">
                  <c:v>0.24222802626382967</c:v>
                </c:pt>
                <c:pt idx="1066">
                  <c:v>0.18084267401123721</c:v>
                </c:pt>
                <c:pt idx="1067">
                  <c:v>0.14691833366982032</c:v>
                </c:pt>
                <c:pt idx="1068">
                  <c:v>0.10336316416967151</c:v>
                </c:pt>
                <c:pt idx="1069">
                  <c:v>4.8284152192617169E-2</c:v>
                </c:pt>
                <c:pt idx="1070">
                  <c:v>5.8705863632031674E-2</c:v>
                </c:pt>
                <c:pt idx="1071">
                  <c:v>0.11825044034197463</c:v>
                </c:pt>
                <c:pt idx="1072">
                  <c:v>5.4248303044555302E-2</c:v>
                </c:pt>
                <c:pt idx="1073">
                  <c:v>5.4457531379926261E-2</c:v>
                </c:pt>
                <c:pt idx="1074">
                  <c:v>0.12832410850400677</c:v>
                </c:pt>
                <c:pt idx="1075">
                  <c:v>0.11573296403834754</c:v>
                </c:pt>
                <c:pt idx="1076">
                  <c:v>0.14243859425805927</c:v>
                </c:pt>
                <c:pt idx="1077">
                  <c:v>0.14828919191216161</c:v>
                </c:pt>
                <c:pt idx="1078">
                  <c:v>0.13327519812665756</c:v>
                </c:pt>
                <c:pt idx="1079">
                  <c:v>9.3536535620306616E-2</c:v>
                </c:pt>
                <c:pt idx="1080">
                  <c:v>0.10972380436564522</c:v>
                </c:pt>
                <c:pt idx="1081">
                  <c:v>9.6497362190518965E-2</c:v>
                </c:pt>
                <c:pt idx="1082">
                  <c:v>0.10317263178350466</c:v>
                </c:pt>
                <c:pt idx="1083">
                  <c:v>6.0142732746251815E-2</c:v>
                </c:pt>
                <c:pt idx="1084">
                  <c:v>0.13462050621195321</c:v>
                </c:pt>
                <c:pt idx="1085">
                  <c:v>0.10006168506447022</c:v>
                </c:pt>
                <c:pt idx="1086">
                  <c:v>0.17747421220473059</c:v>
                </c:pt>
                <c:pt idx="1087">
                  <c:v>0.14546466902985555</c:v>
                </c:pt>
                <c:pt idx="1088">
                  <c:v>0.17234264146608802</c:v>
                </c:pt>
                <c:pt idx="1089">
                  <c:v>9.2611588420606461E-2</c:v>
                </c:pt>
                <c:pt idx="1090">
                  <c:v>0.11398375180473352</c:v>
                </c:pt>
                <c:pt idx="1091">
                  <c:v>0.10656093874458783</c:v>
                </c:pt>
                <c:pt idx="1092">
                  <c:v>0.15207403060118674</c:v>
                </c:pt>
                <c:pt idx="1093">
                  <c:v>0.1359315242310335</c:v>
                </c:pt>
                <c:pt idx="1094">
                  <c:v>0.14200689702405245</c:v>
                </c:pt>
                <c:pt idx="1095">
                  <c:v>0.17162691912393502</c:v>
                </c:pt>
                <c:pt idx="1096">
                  <c:v>0.11430778569965483</c:v>
                </c:pt>
                <c:pt idx="1097">
                  <c:v>0.1485277344499305</c:v>
                </c:pt>
                <c:pt idx="1098">
                  <c:v>0.15430977428739112</c:v>
                </c:pt>
                <c:pt idx="1099">
                  <c:v>0.11478262589659183</c:v>
                </c:pt>
                <c:pt idx="1100">
                  <c:v>0.11655491898227943</c:v>
                </c:pt>
                <c:pt idx="1101">
                  <c:v>0.1008073563019054</c:v>
                </c:pt>
                <c:pt idx="1102">
                  <c:v>6.6789243024045319E-2</c:v>
                </c:pt>
                <c:pt idx="1103">
                  <c:v>5.3386842144572011E-2</c:v>
                </c:pt>
                <c:pt idx="1104">
                  <c:v>5.1507505037970081E-2</c:v>
                </c:pt>
                <c:pt idx="1105">
                  <c:v>2.9617904363218539E-2</c:v>
                </c:pt>
                <c:pt idx="1106">
                  <c:v>2.8806856160594307E-2</c:v>
                </c:pt>
                <c:pt idx="1107">
                  <c:v>3.6520836013087532E-3</c:v>
                </c:pt>
                <c:pt idx="1108">
                  <c:v>-5.3367125145218797E-2</c:v>
                </c:pt>
                <c:pt idx="1109">
                  <c:v>-4.2181815720703897E-2</c:v>
                </c:pt>
                <c:pt idx="1110">
                  <c:v>-3.4364671858542195E-2</c:v>
                </c:pt>
                <c:pt idx="1111">
                  <c:v>-2.6932970954673952E-3</c:v>
                </c:pt>
                <c:pt idx="1112">
                  <c:v>-1.3013475544417341E-2</c:v>
                </c:pt>
                <c:pt idx="1113">
                  <c:v>3.7341804054659367E-2</c:v>
                </c:pt>
                <c:pt idx="1114">
                  <c:v>6.3423918736972063E-2</c:v>
                </c:pt>
                <c:pt idx="1115">
                  <c:v>6.514789682796196E-2</c:v>
                </c:pt>
                <c:pt idx="1116">
                  <c:v>6.7893154672873379E-3</c:v>
                </c:pt>
                <c:pt idx="1117">
                  <c:v>-2.2285193717532348E-2</c:v>
                </c:pt>
                <c:pt idx="1118">
                  <c:v>-9.2912401147278167E-3</c:v>
                </c:pt>
                <c:pt idx="1119">
                  <c:v>5.2053361658104258E-2</c:v>
                </c:pt>
                <c:pt idx="1120">
                  <c:v>0.10011988894530166</c:v>
                </c:pt>
                <c:pt idx="1121">
                  <c:v>0.13269954827917219</c:v>
                </c:pt>
                <c:pt idx="1122">
                  <c:v>0.14447241980057135</c:v>
                </c:pt>
                <c:pt idx="1123">
                  <c:v>0.10843403908966964</c:v>
                </c:pt>
                <c:pt idx="1124">
                  <c:v>0.15972522998065397</c:v>
                </c:pt>
                <c:pt idx="1125">
                  <c:v>0.19008837268077627</c:v>
                </c:pt>
                <c:pt idx="1126">
                  <c:v>0.13134255277871065</c:v>
                </c:pt>
                <c:pt idx="1127">
                  <c:v>0.10018381254173248</c:v>
                </c:pt>
                <c:pt idx="1128">
                  <c:v>7.2947041400481361E-2</c:v>
                </c:pt>
                <c:pt idx="1129">
                  <c:v>7.7343579331527579E-2</c:v>
                </c:pt>
                <c:pt idx="1130">
                  <c:v>7.6863638820592328E-2</c:v>
                </c:pt>
                <c:pt idx="1131">
                  <c:v>8.8133882033393229E-2</c:v>
                </c:pt>
                <c:pt idx="1132">
                  <c:v>7.4718997510215157E-2</c:v>
                </c:pt>
                <c:pt idx="1133">
                  <c:v>0.12591852487258137</c:v>
                </c:pt>
                <c:pt idx="1134">
                  <c:v>0.10774082886089476</c:v>
                </c:pt>
                <c:pt idx="1135">
                  <c:v>0.11852211165164839</c:v>
                </c:pt>
                <c:pt idx="1136">
                  <c:v>5.0516655711401626E-2</c:v>
                </c:pt>
                <c:pt idx="1137">
                  <c:v>9.0948197250038554E-2</c:v>
                </c:pt>
                <c:pt idx="1138">
                  <c:v>6.3933206678594034E-2</c:v>
                </c:pt>
                <c:pt idx="1139">
                  <c:v>0.1011984316423078</c:v>
                </c:pt>
                <c:pt idx="1140">
                  <c:v>6.9875936699283381E-2</c:v>
                </c:pt>
                <c:pt idx="1141">
                  <c:v>0.13121603172607954</c:v>
                </c:pt>
                <c:pt idx="1142">
                  <c:v>0.14641418297754871</c:v>
                </c:pt>
                <c:pt idx="1143">
                  <c:v>0.15554907356118952</c:v>
                </c:pt>
                <c:pt idx="1144">
                  <c:v>0.11927139884447069</c:v>
                </c:pt>
                <c:pt idx="1145">
                  <c:v>0.11574392961213342</c:v>
                </c:pt>
                <c:pt idx="1146">
                  <c:v>0.12551128102815423</c:v>
                </c:pt>
                <c:pt idx="1147">
                  <c:v>0.108485290257053</c:v>
                </c:pt>
                <c:pt idx="1148">
                  <c:v>0.13724222890480009</c:v>
                </c:pt>
                <c:pt idx="1149">
                  <c:v>0.12054010071238341</c:v>
                </c:pt>
                <c:pt idx="1150">
                  <c:v>9.841370337946298E-2</c:v>
                </c:pt>
                <c:pt idx="1151">
                  <c:v>0.10683386294067687</c:v>
                </c:pt>
                <c:pt idx="1152">
                  <c:v>9.017681507682429E-2</c:v>
                </c:pt>
                <c:pt idx="1153">
                  <c:v>8.262671524502152E-2</c:v>
                </c:pt>
                <c:pt idx="1154">
                  <c:v>0.10072928123020497</c:v>
                </c:pt>
                <c:pt idx="1155">
                  <c:v>8.3736756577130755E-2</c:v>
                </c:pt>
                <c:pt idx="1156">
                  <c:v>8.7066588874284534E-2</c:v>
                </c:pt>
                <c:pt idx="1157">
                  <c:v>9.7106965186574135E-2</c:v>
                </c:pt>
                <c:pt idx="1158">
                  <c:v>9.3421650151872981E-2</c:v>
                </c:pt>
                <c:pt idx="1159">
                  <c:v>0.10497964106463109</c:v>
                </c:pt>
                <c:pt idx="1160">
                  <c:v>9.5854894401377289E-2</c:v>
                </c:pt>
                <c:pt idx="1161">
                  <c:v>4.4243826343218995E-2</c:v>
                </c:pt>
                <c:pt idx="1162">
                  <c:v>3.2997573616033726E-2</c:v>
                </c:pt>
                <c:pt idx="1163">
                  <c:v>-1.1606093519485938E-2</c:v>
                </c:pt>
                <c:pt idx="1164">
                  <c:v>6.9087326675165706E-4</c:v>
                </c:pt>
                <c:pt idx="1165">
                  <c:v>5.3999868891254632E-3</c:v>
                </c:pt>
                <c:pt idx="1166">
                  <c:v>2.2915032872392604E-3</c:v>
                </c:pt>
                <c:pt idx="1167">
                  <c:v>-2.1988758841852141E-2</c:v>
                </c:pt>
                <c:pt idx="1168">
                  <c:v>4.0135897068016568E-3</c:v>
                </c:pt>
                <c:pt idx="1169">
                  <c:v>-1.1020038516458719E-2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290-4F17-9FA4-EF0BF8B9B85E}"/>
            </c:ext>
          </c:extLst>
        </c:ser>
        <c:ser>
          <c:idx val="18"/>
          <c:order val="17"/>
          <c:tx>
            <c:strRef>
              <c:f>Planilha5!$T$2</c:f>
              <c:strCache>
                <c:ptCount val="1"/>
                <c:pt idx="0">
                  <c:v>Alfa NTN-B Bond Brazil 3y (s Ganho)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T$3:$T$1225</c:f>
              <c:numCache>
                <c:formatCode>0.0%</c:formatCode>
                <c:ptCount val="1223"/>
                <c:pt idx="0">
                  <c:v>-6.2100756326620044E-2</c:v>
                </c:pt>
                <c:pt idx="1">
                  <c:v>-6.0977291895908392E-2</c:v>
                </c:pt>
                <c:pt idx="2">
                  <c:v>-5.5921370735379616E-2</c:v>
                </c:pt>
                <c:pt idx="3">
                  <c:v>-5.3033538217221787E-2</c:v>
                </c:pt>
                <c:pt idx="4">
                  <c:v>-5.0796139807835594E-2</c:v>
                </c:pt>
                <c:pt idx="5">
                  <c:v>-6.432638880032715E-2</c:v>
                </c:pt>
                <c:pt idx="6">
                  <c:v>-6.3332999059607875E-2</c:v>
                </c:pt>
                <c:pt idx="7">
                  <c:v>-5.7393989741233664E-2</c:v>
                </c:pt>
                <c:pt idx="8">
                  <c:v>-6.0716918992552049E-2</c:v>
                </c:pt>
                <c:pt idx="9">
                  <c:v>-5.5804666972684158E-2</c:v>
                </c:pt>
                <c:pt idx="10">
                  <c:v>-4.4084230903735255E-2</c:v>
                </c:pt>
                <c:pt idx="11">
                  <c:v>-3.9664653719019505E-2</c:v>
                </c:pt>
                <c:pt idx="12">
                  <c:v>-3.643361615145202E-2</c:v>
                </c:pt>
                <c:pt idx="13">
                  <c:v>-4.2708986785329861E-2</c:v>
                </c:pt>
                <c:pt idx="14">
                  <c:v>-3.2318337534042119E-2</c:v>
                </c:pt>
                <c:pt idx="15">
                  <c:v>-3.0399029889597529E-2</c:v>
                </c:pt>
                <c:pt idx="16">
                  <c:v>-2.9588870478783891E-2</c:v>
                </c:pt>
                <c:pt idx="17">
                  <c:v>-3.2891056429188215E-2</c:v>
                </c:pt>
                <c:pt idx="18">
                  <c:v>-3.5901441919734545E-2</c:v>
                </c:pt>
                <c:pt idx="19">
                  <c:v>-4.0341068164278848E-2</c:v>
                </c:pt>
                <c:pt idx="20">
                  <c:v>-4.0955860683683509E-2</c:v>
                </c:pt>
                <c:pt idx="21">
                  <c:v>-5.4077419341537203E-2</c:v>
                </c:pt>
                <c:pt idx="22">
                  <c:v>-3.4389316659798386E-2</c:v>
                </c:pt>
                <c:pt idx="23">
                  <c:v>-3.3240249623442963E-2</c:v>
                </c:pt>
                <c:pt idx="24">
                  <c:v>-3.0363712713733948E-2</c:v>
                </c:pt>
                <c:pt idx="25">
                  <c:v>-4.6286475887347356E-2</c:v>
                </c:pt>
                <c:pt idx="26">
                  <c:v>-4.2825274144948633E-2</c:v>
                </c:pt>
                <c:pt idx="27">
                  <c:v>-1.7624236830049655E-2</c:v>
                </c:pt>
                <c:pt idx="28">
                  <c:v>-8.7468540642712256E-3</c:v>
                </c:pt>
                <c:pt idx="29">
                  <c:v>-1.6193645215380803E-2</c:v>
                </c:pt>
                <c:pt idx="30">
                  <c:v>-2.4416188342229139E-2</c:v>
                </c:pt>
                <c:pt idx="31">
                  <c:v>-1.9874544475775302E-2</c:v>
                </c:pt>
                <c:pt idx="32">
                  <c:v>-1.4517390460355051E-2</c:v>
                </c:pt>
                <c:pt idx="33">
                  <c:v>-1.4328547810573244E-2</c:v>
                </c:pt>
                <c:pt idx="34">
                  <c:v>5.2713390219150114E-4</c:v>
                </c:pt>
                <c:pt idx="35">
                  <c:v>2.8505669342733242E-3</c:v>
                </c:pt>
                <c:pt idx="36">
                  <c:v>1.0942691633545332E-2</c:v>
                </c:pt>
                <c:pt idx="37">
                  <c:v>1.9953056316245554E-2</c:v>
                </c:pt>
                <c:pt idx="38">
                  <c:v>4.0607800012558704E-2</c:v>
                </c:pt>
                <c:pt idx="39">
                  <c:v>1.6753966815610699E-2</c:v>
                </c:pt>
                <c:pt idx="40">
                  <c:v>3.0929568229031146E-2</c:v>
                </c:pt>
                <c:pt idx="41">
                  <c:v>3.791806693905686E-2</c:v>
                </c:pt>
                <c:pt idx="42">
                  <c:v>3.5911198682860634E-2</c:v>
                </c:pt>
                <c:pt idx="43">
                  <c:v>3.0458784287942908E-2</c:v>
                </c:pt>
                <c:pt idx="44">
                  <c:v>1.8646162477746975E-2</c:v>
                </c:pt>
                <c:pt idx="45">
                  <c:v>1.6836033459383337E-2</c:v>
                </c:pt>
                <c:pt idx="46">
                  <c:v>2.6292144184665078E-2</c:v>
                </c:pt>
                <c:pt idx="47">
                  <c:v>2.3907897581804782E-2</c:v>
                </c:pt>
                <c:pt idx="48">
                  <c:v>2.3292537651299794E-2</c:v>
                </c:pt>
                <c:pt idx="49">
                  <c:v>1.8659544542926731E-2</c:v>
                </c:pt>
                <c:pt idx="50">
                  <c:v>8.9684596302130881E-3</c:v>
                </c:pt>
                <c:pt idx="51">
                  <c:v>9.5188900312555003E-3</c:v>
                </c:pt>
                <c:pt idx="52">
                  <c:v>1.079219489659744E-2</c:v>
                </c:pt>
                <c:pt idx="53">
                  <c:v>2.5831714891063173E-2</c:v>
                </c:pt>
                <c:pt idx="54">
                  <c:v>2.4519513756073863E-2</c:v>
                </c:pt>
                <c:pt idx="55">
                  <c:v>1.8001931266141025E-2</c:v>
                </c:pt>
                <c:pt idx="56">
                  <c:v>3.0610878547585152E-2</c:v>
                </c:pt>
                <c:pt idx="57">
                  <c:v>3.3881842779835081E-2</c:v>
                </c:pt>
                <c:pt idx="58">
                  <c:v>4.7450873271403626E-2</c:v>
                </c:pt>
                <c:pt idx="59">
                  <c:v>4.7723240220900243E-2</c:v>
                </c:pt>
                <c:pt idx="60">
                  <c:v>5.1944215198086896E-2</c:v>
                </c:pt>
                <c:pt idx="61">
                  <c:v>3.5784054386278186E-2</c:v>
                </c:pt>
                <c:pt idx="62">
                  <c:v>3.6414897683749947E-2</c:v>
                </c:pt>
                <c:pt idx="63">
                  <c:v>2.9715665214310683E-2</c:v>
                </c:pt>
                <c:pt idx="64">
                  <c:v>2.9981269790942067E-2</c:v>
                </c:pt>
                <c:pt idx="65">
                  <c:v>2.1418455172524054E-2</c:v>
                </c:pt>
                <c:pt idx="66">
                  <c:v>2.4857818681344623E-2</c:v>
                </c:pt>
                <c:pt idx="67">
                  <c:v>3.9733865018726888E-2</c:v>
                </c:pt>
                <c:pt idx="68">
                  <c:v>3.9554718466797922E-2</c:v>
                </c:pt>
                <c:pt idx="69">
                  <c:v>5.4033566860553606E-2</c:v>
                </c:pt>
                <c:pt idx="70">
                  <c:v>5.1569830248243242E-2</c:v>
                </c:pt>
                <c:pt idx="71">
                  <c:v>7.0216473130031654E-2</c:v>
                </c:pt>
                <c:pt idx="72">
                  <c:v>7.1391847778374151E-2</c:v>
                </c:pt>
                <c:pt idx="73">
                  <c:v>7.9276858792670879E-2</c:v>
                </c:pt>
                <c:pt idx="74">
                  <c:v>8.8453126513911684E-2</c:v>
                </c:pt>
                <c:pt idx="75">
                  <c:v>8.6898421559051586E-2</c:v>
                </c:pt>
                <c:pt idx="76">
                  <c:v>7.9287578775741441E-2</c:v>
                </c:pt>
                <c:pt idx="77">
                  <c:v>6.8700008106910682E-2</c:v>
                </c:pt>
                <c:pt idx="78">
                  <c:v>8.5632393766678971E-2</c:v>
                </c:pt>
                <c:pt idx="79">
                  <c:v>8.3921234406162171E-2</c:v>
                </c:pt>
                <c:pt idx="80">
                  <c:v>8.3441228152632441E-2</c:v>
                </c:pt>
                <c:pt idx="81">
                  <c:v>0.1032656894768369</c:v>
                </c:pt>
                <c:pt idx="82">
                  <c:v>7.0478337474584984E-2</c:v>
                </c:pt>
                <c:pt idx="83">
                  <c:v>7.0915756200158109E-2</c:v>
                </c:pt>
                <c:pt idx="84">
                  <c:v>9.8087386268584931E-2</c:v>
                </c:pt>
                <c:pt idx="85">
                  <c:v>8.0922044270611115E-2</c:v>
                </c:pt>
                <c:pt idx="86">
                  <c:v>9.1092612609816603E-2</c:v>
                </c:pt>
                <c:pt idx="87">
                  <c:v>0.10164280552497118</c:v>
                </c:pt>
                <c:pt idx="88">
                  <c:v>0.12592612042632756</c:v>
                </c:pt>
                <c:pt idx="89">
                  <c:v>0.13248440042405218</c:v>
                </c:pt>
                <c:pt idx="90">
                  <c:v>0.13919556307990422</c:v>
                </c:pt>
                <c:pt idx="91">
                  <c:v>0.17932197664124372</c:v>
                </c:pt>
                <c:pt idx="92">
                  <c:v>0.18818285657135014</c:v>
                </c:pt>
                <c:pt idx="93">
                  <c:v>0.18224667939552841</c:v>
                </c:pt>
                <c:pt idx="94">
                  <c:v>0.20214076162483896</c:v>
                </c:pt>
                <c:pt idx="95">
                  <c:v>0.20634031746842219</c:v>
                </c:pt>
                <c:pt idx="96">
                  <c:v>0.19097157197164183</c:v>
                </c:pt>
                <c:pt idx="97">
                  <c:v>0.19857102087316569</c:v>
                </c:pt>
                <c:pt idx="98">
                  <c:v>0.22624206928852253</c:v>
                </c:pt>
                <c:pt idx="99">
                  <c:v>0.20781700287336258</c:v>
                </c:pt>
                <c:pt idx="100">
                  <c:v>0.217390372787718</c:v>
                </c:pt>
                <c:pt idx="101">
                  <c:v>0.21981375043075269</c:v>
                </c:pt>
                <c:pt idx="102">
                  <c:v>0.21696404275664638</c:v>
                </c:pt>
                <c:pt idx="103">
                  <c:v>0.19057963358289287</c:v>
                </c:pt>
                <c:pt idx="104">
                  <c:v>0.20321012265420157</c:v>
                </c:pt>
                <c:pt idx="105">
                  <c:v>0.18067344565575638</c:v>
                </c:pt>
                <c:pt idx="106">
                  <c:v>0.1781980196924331</c:v>
                </c:pt>
                <c:pt idx="107">
                  <c:v>0.18768310473433369</c:v>
                </c:pt>
                <c:pt idx="108">
                  <c:v>0.20851708448536943</c:v>
                </c:pt>
                <c:pt idx="109">
                  <c:v>0.20549332311583846</c:v>
                </c:pt>
                <c:pt idx="110">
                  <c:v>0.21720008936050861</c:v>
                </c:pt>
                <c:pt idx="111">
                  <c:v>0.23721318821711512</c:v>
                </c:pt>
                <c:pt idx="112">
                  <c:v>0.24216211544328137</c:v>
                </c:pt>
                <c:pt idx="113">
                  <c:v>0.23582480469045186</c:v>
                </c:pt>
                <c:pt idx="114">
                  <c:v>0.24128478345020055</c:v>
                </c:pt>
                <c:pt idx="115">
                  <c:v>0.22780490926940544</c:v>
                </c:pt>
                <c:pt idx="116">
                  <c:v>0.22720853452776835</c:v>
                </c:pt>
                <c:pt idx="117">
                  <c:v>0.21565734038865014</c:v>
                </c:pt>
                <c:pt idx="118">
                  <c:v>0.20116583486837469</c:v>
                </c:pt>
                <c:pt idx="119">
                  <c:v>0.20347573076624914</c:v>
                </c:pt>
                <c:pt idx="120">
                  <c:v>0.18547172091005382</c:v>
                </c:pt>
                <c:pt idx="121">
                  <c:v>0.18672368443508836</c:v>
                </c:pt>
                <c:pt idx="122">
                  <c:v>0.19124148956490905</c:v>
                </c:pt>
                <c:pt idx="123">
                  <c:v>0.19135235184324695</c:v>
                </c:pt>
                <c:pt idx="124">
                  <c:v>0.17855285298233969</c:v>
                </c:pt>
                <c:pt idx="125">
                  <c:v>0.16479767527511502</c:v>
                </c:pt>
                <c:pt idx="126">
                  <c:v>0.16373244597453041</c:v>
                </c:pt>
                <c:pt idx="127">
                  <c:v>0.14898821973437637</c:v>
                </c:pt>
                <c:pt idx="128">
                  <c:v>0.14986071868373241</c:v>
                </c:pt>
                <c:pt idx="129">
                  <c:v>0.15395027211491197</c:v>
                </c:pt>
                <c:pt idx="130">
                  <c:v>0.14697168835170138</c:v>
                </c:pt>
                <c:pt idx="131">
                  <c:v>0.15459909169337149</c:v>
                </c:pt>
                <c:pt idx="132">
                  <c:v>0.15514772290547052</c:v>
                </c:pt>
                <c:pt idx="133">
                  <c:v>0.15378196044767733</c:v>
                </c:pt>
                <c:pt idx="134">
                  <c:v>0.15370722242298118</c:v>
                </c:pt>
                <c:pt idx="135">
                  <c:v>0.16313907752928469</c:v>
                </c:pt>
                <c:pt idx="136">
                  <c:v>0.16217974052893669</c:v>
                </c:pt>
                <c:pt idx="137">
                  <c:v>0.16605773492574283</c:v>
                </c:pt>
                <c:pt idx="138">
                  <c:v>0.1742782580111486</c:v>
                </c:pt>
                <c:pt idx="139">
                  <c:v>0.17352494483026826</c:v>
                </c:pt>
                <c:pt idx="140">
                  <c:v>0.16927575538847361</c:v>
                </c:pt>
                <c:pt idx="141">
                  <c:v>0.16342029270317893</c:v>
                </c:pt>
                <c:pt idx="142">
                  <c:v>0.16637389616711773</c:v>
                </c:pt>
                <c:pt idx="143">
                  <c:v>0.15415515372753497</c:v>
                </c:pt>
                <c:pt idx="144">
                  <c:v>0.15118147969397899</c:v>
                </c:pt>
                <c:pt idx="145">
                  <c:v>0.15166495809903213</c:v>
                </c:pt>
                <c:pt idx="146">
                  <c:v>0.16024204888530869</c:v>
                </c:pt>
                <c:pt idx="147">
                  <c:v>0.15703445404112459</c:v>
                </c:pt>
                <c:pt idx="148">
                  <c:v>0.15933138395856017</c:v>
                </c:pt>
                <c:pt idx="149">
                  <c:v>0.16121233981863048</c:v>
                </c:pt>
                <c:pt idx="150">
                  <c:v>0.17239670952263109</c:v>
                </c:pt>
                <c:pt idx="151">
                  <c:v>0.16856917711952457</c:v>
                </c:pt>
                <c:pt idx="152">
                  <c:v>0.16741661430753796</c:v>
                </c:pt>
                <c:pt idx="153">
                  <c:v>0.16916357315201136</c:v>
                </c:pt>
                <c:pt idx="154">
                  <c:v>0.17289055314936275</c:v>
                </c:pt>
                <c:pt idx="155">
                  <c:v>0.17387379198467867</c:v>
                </c:pt>
                <c:pt idx="156">
                  <c:v>0.16958638935192116</c:v>
                </c:pt>
                <c:pt idx="157">
                  <c:v>0.17120442737343411</c:v>
                </c:pt>
                <c:pt idx="158">
                  <c:v>0.16379783607172893</c:v>
                </c:pt>
                <c:pt idx="159">
                  <c:v>0.16239223605745212</c:v>
                </c:pt>
                <c:pt idx="160">
                  <c:v>0.16583200288759858</c:v>
                </c:pt>
                <c:pt idx="161">
                  <c:v>0.17215810825044575</c:v>
                </c:pt>
                <c:pt idx="162">
                  <c:v>0.17322255425802213</c:v>
                </c:pt>
                <c:pt idx="163">
                  <c:v>0.17066039548567069</c:v>
                </c:pt>
                <c:pt idx="164">
                  <c:v>0.17631757153958305</c:v>
                </c:pt>
                <c:pt idx="165">
                  <c:v>0.17039065334905268</c:v>
                </c:pt>
                <c:pt idx="166">
                  <c:v>0.15986186842209782</c:v>
                </c:pt>
                <c:pt idx="167">
                  <c:v>0.16982995143131574</c:v>
                </c:pt>
                <c:pt idx="168">
                  <c:v>0.17306230562136715</c:v>
                </c:pt>
                <c:pt idx="169">
                  <c:v>0.18106069297916694</c:v>
                </c:pt>
                <c:pt idx="170">
                  <c:v>0.17100416293344423</c:v>
                </c:pt>
                <c:pt idx="171">
                  <c:v>0.17699523337449552</c:v>
                </c:pt>
                <c:pt idx="172">
                  <c:v>0.17720456161236275</c:v>
                </c:pt>
                <c:pt idx="173">
                  <c:v>0.17195555901151294</c:v>
                </c:pt>
                <c:pt idx="174">
                  <c:v>0.16592915933964503</c:v>
                </c:pt>
                <c:pt idx="175">
                  <c:v>0.17259639840598684</c:v>
                </c:pt>
                <c:pt idx="176">
                  <c:v>0.18566807120868556</c:v>
                </c:pt>
                <c:pt idx="177">
                  <c:v>0.21206268408580331</c:v>
                </c:pt>
                <c:pt idx="178">
                  <c:v>0.20222505239124766</c:v>
                </c:pt>
                <c:pt idx="179">
                  <c:v>0.21956860538635237</c:v>
                </c:pt>
                <c:pt idx="180">
                  <c:v>0.20661671755885447</c:v>
                </c:pt>
                <c:pt idx="181">
                  <c:v>0.21989906155024297</c:v>
                </c:pt>
                <c:pt idx="182">
                  <c:v>0.20929649558953622</c:v>
                </c:pt>
                <c:pt idx="183">
                  <c:v>0.20387845470725097</c:v>
                </c:pt>
                <c:pt idx="184">
                  <c:v>0.20882847950683514</c:v>
                </c:pt>
                <c:pt idx="185">
                  <c:v>0.21878731142430619</c:v>
                </c:pt>
                <c:pt idx="186">
                  <c:v>0.22499890554716395</c:v>
                </c:pt>
                <c:pt idx="187">
                  <c:v>0.21466836501903241</c:v>
                </c:pt>
                <c:pt idx="188">
                  <c:v>0.2128503072375143</c:v>
                </c:pt>
                <c:pt idx="189">
                  <c:v>0.204232112385345</c:v>
                </c:pt>
                <c:pt idx="190">
                  <c:v>0.18296884555290771</c:v>
                </c:pt>
                <c:pt idx="191">
                  <c:v>0.20068507017646509</c:v>
                </c:pt>
                <c:pt idx="192">
                  <c:v>0.19148617926919087</c:v>
                </c:pt>
                <c:pt idx="193">
                  <c:v>0.19021293238579129</c:v>
                </c:pt>
                <c:pt idx="194">
                  <c:v>0.20207935683070488</c:v>
                </c:pt>
                <c:pt idx="195">
                  <c:v>0.21010783151767698</c:v>
                </c:pt>
                <c:pt idx="196">
                  <c:v>0.21176236343548105</c:v>
                </c:pt>
                <c:pt idx="197">
                  <c:v>0.22036558317495447</c:v>
                </c:pt>
                <c:pt idx="198">
                  <c:v>0.22392701385038083</c:v>
                </c:pt>
                <c:pt idx="199">
                  <c:v>0.22495287668059571</c:v>
                </c:pt>
                <c:pt idx="200">
                  <c:v>0.23202891992390273</c:v>
                </c:pt>
                <c:pt idx="201">
                  <c:v>0.23076665683193509</c:v>
                </c:pt>
                <c:pt idx="202">
                  <c:v>0.22828673738504457</c:v>
                </c:pt>
                <c:pt idx="203">
                  <c:v>0.2288342731567834</c:v>
                </c:pt>
                <c:pt idx="204">
                  <c:v>0.20862928854760687</c:v>
                </c:pt>
                <c:pt idx="205">
                  <c:v>0.20400119551575346</c:v>
                </c:pt>
                <c:pt idx="206">
                  <c:v>0.22330544510745587</c:v>
                </c:pt>
                <c:pt idx="207">
                  <c:v>0.2067624019138472</c:v>
                </c:pt>
                <c:pt idx="208">
                  <c:v>0.20546434366254518</c:v>
                </c:pt>
                <c:pt idx="209">
                  <c:v>0.20028623270975809</c:v>
                </c:pt>
                <c:pt idx="210">
                  <c:v>0.21295660591631616</c:v>
                </c:pt>
                <c:pt idx="211">
                  <c:v>0.21323939351673493</c:v>
                </c:pt>
                <c:pt idx="212">
                  <c:v>0.20203379377480157</c:v>
                </c:pt>
                <c:pt idx="213">
                  <c:v>0.196375247560586</c:v>
                </c:pt>
                <c:pt idx="214">
                  <c:v>0.20102739479497078</c:v>
                </c:pt>
                <c:pt idx="215">
                  <c:v>0.19554966391659323</c:v>
                </c:pt>
                <c:pt idx="216">
                  <c:v>0.19582100811390202</c:v>
                </c:pt>
                <c:pt idx="217">
                  <c:v>0.21372719599012968</c:v>
                </c:pt>
                <c:pt idx="218">
                  <c:v>0.22254470389297842</c:v>
                </c:pt>
                <c:pt idx="219">
                  <c:v>0.23398105007320846</c:v>
                </c:pt>
                <c:pt idx="220">
                  <c:v>0.22238676013278003</c:v>
                </c:pt>
                <c:pt idx="221">
                  <c:v>0.21814243707140468</c:v>
                </c:pt>
                <c:pt idx="222">
                  <c:v>0.20037656830471784</c:v>
                </c:pt>
                <c:pt idx="223">
                  <c:v>0.19994620852352862</c:v>
                </c:pt>
                <c:pt idx="224">
                  <c:v>0.20880988635686748</c:v>
                </c:pt>
                <c:pt idx="225">
                  <c:v>0.20373944580495063</c:v>
                </c:pt>
                <c:pt idx="226">
                  <c:v>0.20238207175933121</c:v>
                </c:pt>
                <c:pt idx="227">
                  <c:v>0.19522329032750907</c:v>
                </c:pt>
                <c:pt idx="228">
                  <c:v>0.18723624963992291</c:v>
                </c:pt>
                <c:pt idx="229">
                  <c:v>0.1951287626604985</c:v>
                </c:pt>
                <c:pt idx="230">
                  <c:v>0.18246393500984093</c:v>
                </c:pt>
                <c:pt idx="231">
                  <c:v>0.1988122291747707</c:v>
                </c:pt>
                <c:pt idx="232">
                  <c:v>0.20763182177208983</c:v>
                </c:pt>
                <c:pt idx="233">
                  <c:v>0.19215286005870991</c:v>
                </c:pt>
                <c:pt idx="234">
                  <c:v>0.19986059835216219</c:v>
                </c:pt>
                <c:pt idx="235">
                  <c:v>0.19959544030498955</c:v>
                </c:pt>
                <c:pt idx="236">
                  <c:v>0.20205536387107892</c:v>
                </c:pt>
                <c:pt idx="237">
                  <c:v>0.19677946476953423</c:v>
                </c:pt>
                <c:pt idx="238">
                  <c:v>0.20831836897571687</c:v>
                </c:pt>
                <c:pt idx="239">
                  <c:v>0.21119519080482352</c:v>
                </c:pt>
                <c:pt idx="240">
                  <c:v>0.20472624784072257</c:v>
                </c:pt>
                <c:pt idx="241">
                  <c:v>0.20187103353173597</c:v>
                </c:pt>
                <c:pt idx="242">
                  <c:v>0.20642163969794769</c:v>
                </c:pt>
                <c:pt idx="243">
                  <c:v>0.20152180407399478</c:v>
                </c:pt>
                <c:pt idx="244">
                  <c:v>0.18912785845499847</c:v>
                </c:pt>
                <c:pt idx="245">
                  <c:v>0.16615002568235249</c:v>
                </c:pt>
                <c:pt idx="246">
                  <c:v>0.1488802107821634</c:v>
                </c:pt>
                <c:pt idx="247">
                  <c:v>0.13339068647484731</c:v>
                </c:pt>
                <c:pt idx="248">
                  <c:v>0.12279841082685738</c:v>
                </c:pt>
                <c:pt idx="249">
                  <c:v>8.5065067656590498E-2</c:v>
                </c:pt>
                <c:pt idx="250">
                  <c:v>3.3646770283638716E-2</c:v>
                </c:pt>
                <c:pt idx="251">
                  <c:v>7.172394141588323E-2</c:v>
                </c:pt>
                <c:pt idx="252">
                  <c:v>3.9998515428355974E-2</c:v>
                </c:pt>
                <c:pt idx="253">
                  <c:v>5.5318425286587702E-2</c:v>
                </c:pt>
                <c:pt idx="254">
                  <c:v>5.0227379611445633E-2</c:v>
                </c:pt>
                <c:pt idx="255">
                  <c:v>4.5122824159843367E-2</c:v>
                </c:pt>
                <c:pt idx="256">
                  <c:v>1.2316409782388238E-2</c:v>
                </c:pt>
                <c:pt idx="257">
                  <c:v>2.9600623978902174E-2</c:v>
                </c:pt>
                <c:pt idx="258">
                  <c:v>2.3321287388884615E-2</c:v>
                </c:pt>
                <c:pt idx="259">
                  <c:v>4.4853000184272851E-2</c:v>
                </c:pt>
                <c:pt idx="260">
                  <c:v>4.7228315473433646E-2</c:v>
                </c:pt>
                <c:pt idx="261">
                  <c:v>5.0061223097296992E-2</c:v>
                </c:pt>
                <c:pt idx="262">
                  <c:v>4.8532211884238841E-2</c:v>
                </c:pt>
                <c:pt idx="263">
                  <c:v>6.0035223084000666E-2</c:v>
                </c:pt>
                <c:pt idx="264">
                  <c:v>4.7692392642737724E-2</c:v>
                </c:pt>
                <c:pt idx="265">
                  <c:v>3.7569203083342551E-2</c:v>
                </c:pt>
                <c:pt idx="266">
                  <c:v>3.742598494319993E-2</c:v>
                </c:pt>
                <c:pt idx="267">
                  <c:v>4.5427604332995752E-2</c:v>
                </c:pt>
                <c:pt idx="268">
                  <c:v>3.9948590282645968E-2</c:v>
                </c:pt>
                <c:pt idx="269">
                  <c:v>1.6096444187723158E-2</c:v>
                </c:pt>
                <c:pt idx="270">
                  <c:v>8.7164995143211854E-3</c:v>
                </c:pt>
                <c:pt idx="271">
                  <c:v>1.2755668583273261E-2</c:v>
                </c:pt>
                <c:pt idx="272">
                  <c:v>2.5233602500969621E-2</c:v>
                </c:pt>
                <c:pt idx="273">
                  <c:v>3.52024650687639E-2</c:v>
                </c:pt>
                <c:pt idx="274">
                  <c:v>2.9118638769856986E-2</c:v>
                </c:pt>
                <c:pt idx="275">
                  <c:v>3.8374664364421829E-2</c:v>
                </c:pt>
                <c:pt idx="276">
                  <c:v>4.2648896360405253E-2</c:v>
                </c:pt>
                <c:pt idx="277">
                  <c:v>3.6916193151810939E-2</c:v>
                </c:pt>
                <c:pt idx="278">
                  <c:v>3.3275213945745064E-2</c:v>
                </c:pt>
                <c:pt idx="279">
                  <c:v>2.9730346665708396E-2</c:v>
                </c:pt>
                <c:pt idx="280">
                  <c:v>6.4390898086388093E-2</c:v>
                </c:pt>
                <c:pt idx="281">
                  <c:v>6.3559984096095867E-2</c:v>
                </c:pt>
                <c:pt idx="282">
                  <c:v>8.6485172516821196E-2</c:v>
                </c:pt>
                <c:pt idx="283">
                  <c:v>0.10474843302322689</c:v>
                </c:pt>
                <c:pt idx="284">
                  <c:v>0.10695995476245601</c:v>
                </c:pt>
                <c:pt idx="285">
                  <c:v>0.11147443403144242</c:v>
                </c:pt>
                <c:pt idx="286">
                  <c:v>9.8495140289851291E-2</c:v>
                </c:pt>
                <c:pt idx="287">
                  <c:v>9.8445256777115242E-2</c:v>
                </c:pt>
                <c:pt idx="288">
                  <c:v>0.10085218194077838</c:v>
                </c:pt>
                <c:pt idx="289">
                  <c:v>9.8130865150343416E-2</c:v>
                </c:pt>
                <c:pt idx="290">
                  <c:v>0.11193260907734093</c:v>
                </c:pt>
                <c:pt idx="291">
                  <c:v>0.11957763399742061</c:v>
                </c:pt>
                <c:pt idx="292">
                  <c:v>0.12566260022457176</c:v>
                </c:pt>
                <c:pt idx="293">
                  <c:v>0.1331107213722118</c:v>
                </c:pt>
                <c:pt idx="294">
                  <c:v>0.12457295231647492</c:v>
                </c:pt>
                <c:pt idx="295">
                  <c:v>0.12963003788771865</c:v>
                </c:pt>
                <c:pt idx="296">
                  <c:v>0.11605193859745855</c:v>
                </c:pt>
                <c:pt idx="297">
                  <c:v>0.12823231378521815</c:v>
                </c:pt>
                <c:pt idx="298">
                  <c:v>0.12997073410174531</c:v>
                </c:pt>
                <c:pt idx="299">
                  <c:v>0.14390485668412323</c:v>
                </c:pt>
                <c:pt idx="300">
                  <c:v>0.1428029175183938</c:v>
                </c:pt>
                <c:pt idx="301">
                  <c:v>0.14280235150815623</c:v>
                </c:pt>
                <c:pt idx="302">
                  <c:v>0.14780074413168021</c:v>
                </c:pt>
                <c:pt idx="303">
                  <c:v>0.15520296664679822</c:v>
                </c:pt>
                <c:pt idx="304">
                  <c:v>0.15133526575879053</c:v>
                </c:pt>
                <c:pt idx="305">
                  <c:v>0.13944465417874063</c:v>
                </c:pt>
                <c:pt idx="306">
                  <c:v>0.15301005961225034</c:v>
                </c:pt>
                <c:pt idx="307">
                  <c:v>0.15301177370103414</c:v>
                </c:pt>
                <c:pt idx="308">
                  <c:v>0.15281368521870897</c:v>
                </c:pt>
                <c:pt idx="309">
                  <c:v>0.14723141001363493</c:v>
                </c:pt>
                <c:pt idx="310">
                  <c:v>0.14668335658717901</c:v>
                </c:pt>
                <c:pt idx="311">
                  <c:v>0.1418780468873635</c:v>
                </c:pt>
                <c:pt idx="312">
                  <c:v>0.13624220622714844</c:v>
                </c:pt>
                <c:pt idx="313">
                  <c:v>0.13902325601946197</c:v>
                </c:pt>
                <c:pt idx="314">
                  <c:v>0.14440314574448099</c:v>
                </c:pt>
                <c:pt idx="315">
                  <c:v>0.14563686107988016</c:v>
                </c:pt>
                <c:pt idx="316">
                  <c:v>0.13362775867089005</c:v>
                </c:pt>
                <c:pt idx="317">
                  <c:v>0.12424224225093328</c:v>
                </c:pt>
                <c:pt idx="318">
                  <c:v>0.10230339869888794</c:v>
                </c:pt>
                <c:pt idx="319">
                  <c:v>0.10738403857622814</c:v>
                </c:pt>
                <c:pt idx="320">
                  <c:v>0.10983888837334455</c:v>
                </c:pt>
                <c:pt idx="321">
                  <c:v>0.12180076490091274</c:v>
                </c:pt>
                <c:pt idx="322">
                  <c:v>0.12744758207189877</c:v>
                </c:pt>
                <c:pt idx="323">
                  <c:v>0.12997703526799409</c:v>
                </c:pt>
                <c:pt idx="324">
                  <c:v>0.13171507451580333</c:v>
                </c:pt>
                <c:pt idx="325">
                  <c:v>0.11739037091487381</c:v>
                </c:pt>
                <c:pt idx="326">
                  <c:v>0.11172450264278422</c:v>
                </c:pt>
                <c:pt idx="327">
                  <c:v>0.11810293755742274</c:v>
                </c:pt>
                <c:pt idx="328">
                  <c:v>0.11387248398306626</c:v>
                </c:pt>
                <c:pt idx="329">
                  <c:v>0.11551217667461611</c:v>
                </c:pt>
                <c:pt idx="330">
                  <c:v>0.1167330906480657</c:v>
                </c:pt>
                <c:pt idx="331">
                  <c:v>0.12184237132792664</c:v>
                </c:pt>
                <c:pt idx="332">
                  <c:v>9.5154975096811922E-2</c:v>
                </c:pt>
                <c:pt idx="333">
                  <c:v>8.8426190819197892E-2</c:v>
                </c:pt>
                <c:pt idx="334">
                  <c:v>7.4151624760057988E-2</c:v>
                </c:pt>
                <c:pt idx="335">
                  <c:v>7.1686146826957398E-2</c:v>
                </c:pt>
                <c:pt idx="336">
                  <c:v>7.1780620156732144E-2</c:v>
                </c:pt>
                <c:pt idx="337">
                  <c:v>7.3421619216147649E-2</c:v>
                </c:pt>
                <c:pt idx="338">
                  <c:v>8.7544526186359217E-2</c:v>
                </c:pt>
                <c:pt idx="339">
                  <c:v>8.2782071616124275E-2</c:v>
                </c:pt>
                <c:pt idx="340">
                  <c:v>7.8162981455543568E-2</c:v>
                </c:pt>
                <c:pt idx="341">
                  <c:v>7.3021053703270944E-2</c:v>
                </c:pt>
                <c:pt idx="342">
                  <c:v>6.6354308880017365E-2</c:v>
                </c:pt>
                <c:pt idx="343">
                  <c:v>7.2497245921469666E-2</c:v>
                </c:pt>
                <c:pt idx="344">
                  <c:v>7.9801604826190253E-2</c:v>
                </c:pt>
                <c:pt idx="345">
                  <c:v>8.9555135434188138E-2</c:v>
                </c:pt>
                <c:pt idx="346">
                  <c:v>0.10316781576611267</c:v>
                </c:pt>
                <c:pt idx="347">
                  <c:v>9.0974906211618078E-2</c:v>
                </c:pt>
                <c:pt idx="348">
                  <c:v>9.5968032234025946E-2</c:v>
                </c:pt>
                <c:pt idx="349">
                  <c:v>0.10060871756801326</c:v>
                </c:pt>
                <c:pt idx="350">
                  <c:v>9.1648714693537636E-2</c:v>
                </c:pt>
                <c:pt idx="351">
                  <c:v>8.5315847625700325E-2</c:v>
                </c:pt>
                <c:pt idx="352">
                  <c:v>8.0742105895768912E-2</c:v>
                </c:pt>
                <c:pt idx="353">
                  <c:v>8.0761708788549047E-2</c:v>
                </c:pt>
                <c:pt idx="354">
                  <c:v>8.5805081501217018E-2</c:v>
                </c:pt>
                <c:pt idx="355">
                  <c:v>8.7113536465101449E-2</c:v>
                </c:pt>
                <c:pt idx="356">
                  <c:v>7.1086420600156464E-2</c:v>
                </c:pt>
                <c:pt idx="357">
                  <c:v>6.7801757312868638E-2</c:v>
                </c:pt>
                <c:pt idx="358">
                  <c:v>7.3637814472089724E-2</c:v>
                </c:pt>
                <c:pt idx="359">
                  <c:v>6.2681229073256794E-2</c:v>
                </c:pt>
                <c:pt idx="360">
                  <c:v>7.503915357682045E-2</c:v>
                </c:pt>
                <c:pt idx="361">
                  <c:v>7.1681391654188076E-2</c:v>
                </c:pt>
                <c:pt idx="362">
                  <c:v>7.760920786821135E-2</c:v>
                </c:pt>
                <c:pt idx="363">
                  <c:v>8.0482840008545775E-2</c:v>
                </c:pt>
                <c:pt idx="364">
                  <c:v>7.8189088715969746E-2</c:v>
                </c:pt>
                <c:pt idx="365">
                  <c:v>7.9351650227958759E-2</c:v>
                </c:pt>
                <c:pt idx="366">
                  <c:v>8.275384501784866E-2</c:v>
                </c:pt>
                <c:pt idx="367">
                  <c:v>7.5185595029069852E-2</c:v>
                </c:pt>
                <c:pt idx="368">
                  <c:v>8.1603763556413078E-2</c:v>
                </c:pt>
                <c:pt idx="369">
                  <c:v>8.4285287438233603E-2</c:v>
                </c:pt>
                <c:pt idx="370">
                  <c:v>7.3108736877357527E-2</c:v>
                </c:pt>
                <c:pt idx="371">
                  <c:v>8.0428580781993109E-2</c:v>
                </c:pt>
                <c:pt idx="372">
                  <c:v>7.6935482327289861E-2</c:v>
                </c:pt>
                <c:pt idx="373">
                  <c:v>6.7761470639305932E-2</c:v>
                </c:pt>
                <c:pt idx="374">
                  <c:v>6.5195048281318169E-2</c:v>
                </c:pt>
                <c:pt idx="375">
                  <c:v>6.5984640748856682E-2</c:v>
                </c:pt>
                <c:pt idx="376">
                  <c:v>6.9330431448007213E-2</c:v>
                </c:pt>
                <c:pt idx="377">
                  <c:v>7.4133376220546277E-2</c:v>
                </c:pt>
                <c:pt idx="378">
                  <c:v>7.8074902472433649E-2</c:v>
                </c:pt>
                <c:pt idx="379">
                  <c:v>8.5864062688175924E-2</c:v>
                </c:pt>
                <c:pt idx="380">
                  <c:v>9.1529644976141133E-2</c:v>
                </c:pt>
                <c:pt idx="381">
                  <c:v>8.5462814894860184E-2</c:v>
                </c:pt>
                <c:pt idx="382">
                  <c:v>8.7258962381049576E-2</c:v>
                </c:pt>
                <c:pt idx="383">
                  <c:v>8.0980067916970322E-2</c:v>
                </c:pt>
                <c:pt idx="384">
                  <c:v>8.3013608640162273E-2</c:v>
                </c:pt>
                <c:pt idx="385">
                  <c:v>6.7013107214990209E-2</c:v>
                </c:pt>
                <c:pt idx="386">
                  <c:v>7.4181876895138998E-2</c:v>
                </c:pt>
                <c:pt idx="387">
                  <c:v>7.0484189095307181E-2</c:v>
                </c:pt>
                <c:pt idx="388">
                  <c:v>7.9533016181424054E-2</c:v>
                </c:pt>
                <c:pt idx="389">
                  <c:v>7.46227269440769E-2</c:v>
                </c:pt>
                <c:pt idx="390">
                  <c:v>6.7015271968260626E-2</c:v>
                </c:pt>
                <c:pt idx="391">
                  <c:v>6.1392256640976584E-2</c:v>
                </c:pt>
                <c:pt idx="392">
                  <c:v>7.216143938033226E-2</c:v>
                </c:pt>
                <c:pt idx="393">
                  <c:v>6.9527761379177155E-2</c:v>
                </c:pt>
                <c:pt idx="394">
                  <c:v>6.3433733265259029E-2</c:v>
                </c:pt>
                <c:pt idx="395">
                  <c:v>6.4792125767329845E-2</c:v>
                </c:pt>
                <c:pt idx="396">
                  <c:v>6.1353536110017926E-2</c:v>
                </c:pt>
                <c:pt idx="397">
                  <c:v>6.6835148325767646E-2</c:v>
                </c:pt>
                <c:pt idx="398">
                  <c:v>6.6289596111799742E-2</c:v>
                </c:pt>
                <c:pt idx="399">
                  <c:v>6.6806211124882608E-2</c:v>
                </c:pt>
                <c:pt idx="400">
                  <c:v>6.715566766034553E-2</c:v>
                </c:pt>
                <c:pt idx="401">
                  <c:v>7.7935337469774879E-2</c:v>
                </c:pt>
                <c:pt idx="402">
                  <c:v>8.4437261060931856E-2</c:v>
                </c:pt>
                <c:pt idx="403">
                  <c:v>7.747258032119686E-2</c:v>
                </c:pt>
                <c:pt idx="404">
                  <c:v>5.9366292509707819E-2</c:v>
                </c:pt>
                <c:pt idx="405">
                  <c:v>8.499718036974957E-2</c:v>
                </c:pt>
                <c:pt idx="406">
                  <c:v>0.14087572077041477</c:v>
                </c:pt>
                <c:pt idx="407">
                  <c:v>0.11413278390139991</c:v>
                </c:pt>
                <c:pt idx="408">
                  <c:v>0.12699988397328132</c:v>
                </c:pt>
                <c:pt idx="409">
                  <c:v>0.13023858967197977</c:v>
                </c:pt>
                <c:pt idx="410">
                  <c:v>0.11871742600411839</c:v>
                </c:pt>
                <c:pt idx="411">
                  <c:v>0.14054269112917561</c:v>
                </c:pt>
                <c:pt idx="412">
                  <c:v>0.16793361660907591</c:v>
                </c:pt>
                <c:pt idx="413">
                  <c:v>0.12216937067235301</c:v>
                </c:pt>
                <c:pt idx="414">
                  <c:v>0.16562372778528256</c:v>
                </c:pt>
                <c:pt idx="415">
                  <c:v>0.15700443664899844</c:v>
                </c:pt>
                <c:pt idx="416">
                  <c:v>0.15170393010055516</c:v>
                </c:pt>
                <c:pt idx="417">
                  <c:v>0.15248539771365865</c:v>
                </c:pt>
                <c:pt idx="418">
                  <c:v>0.14442354850111228</c:v>
                </c:pt>
                <c:pt idx="419">
                  <c:v>0.13417872879479265</c:v>
                </c:pt>
                <c:pt idx="420">
                  <c:v>0.16352608570734239</c:v>
                </c:pt>
                <c:pt idx="421">
                  <c:v>0.16718201610651917</c:v>
                </c:pt>
                <c:pt idx="422">
                  <c:v>0.16914739378695876</c:v>
                </c:pt>
                <c:pt idx="423">
                  <c:v>0.16123207221115243</c:v>
                </c:pt>
                <c:pt idx="424">
                  <c:v>0.16042879630897011</c:v>
                </c:pt>
                <c:pt idx="425">
                  <c:v>0.18484366633222571</c:v>
                </c:pt>
                <c:pt idx="426">
                  <c:v>0.18757212859439854</c:v>
                </c:pt>
                <c:pt idx="427">
                  <c:v>0.18019210933042706</c:v>
                </c:pt>
                <c:pt idx="428">
                  <c:v>0.15216727554833387</c:v>
                </c:pt>
                <c:pt idx="429">
                  <c:v>0.14445741083317398</c:v>
                </c:pt>
                <c:pt idx="430">
                  <c:v>0.14621325955996078</c:v>
                </c:pt>
                <c:pt idx="431">
                  <c:v>0.12832104428657409</c:v>
                </c:pt>
                <c:pt idx="432">
                  <c:v>0.12484730986270498</c:v>
                </c:pt>
                <c:pt idx="433">
                  <c:v>0.12531305676045856</c:v>
                </c:pt>
                <c:pt idx="434">
                  <c:v>0.11493129788036871</c:v>
                </c:pt>
                <c:pt idx="435">
                  <c:v>0.1104282138187751</c:v>
                </c:pt>
                <c:pt idx="436">
                  <c:v>8.5937784129350048E-2</c:v>
                </c:pt>
                <c:pt idx="437">
                  <c:v>8.7198417773423964E-2</c:v>
                </c:pt>
                <c:pt idx="438">
                  <c:v>5.9952292180976086E-2</c:v>
                </c:pt>
                <c:pt idx="439">
                  <c:v>5.7059844258894099E-2</c:v>
                </c:pt>
                <c:pt idx="440">
                  <c:v>4.378734157055808E-2</c:v>
                </c:pt>
                <c:pt idx="441">
                  <c:v>4.0688604784175242E-2</c:v>
                </c:pt>
                <c:pt idx="442">
                  <c:v>4.2720842406144488E-2</c:v>
                </c:pt>
                <c:pt idx="443">
                  <c:v>3.3931264385794968E-2</c:v>
                </c:pt>
                <c:pt idx="444">
                  <c:v>4.6362719062152058E-2</c:v>
                </c:pt>
                <c:pt idx="445">
                  <c:v>5.171306454009339E-2</c:v>
                </c:pt>
                <c:pt idx="446">
                  <c:v>3.8432024466959591E-2</c:v>
                </c:pt>
                <c:pt idx="447">
                  <c:v>3.4983919331855962E-2</c:v>
                </c:pt>
                <c:pt idx="448">
                  <c:v>2.8402728979553205E-2</c:v>
                </c:pt>
                <c:pt idx="449">
                  <c:v>2.075916502937325E-2</c:v>
                </c:pt>
                <c:pt idx="450">
                  <c:v>2.7826019761820087E-2</c:v>
                </c:pt>
                <c:pt idx="451">
                  <c:v>2.4578763858458919E-2</c:v>
                </c:pt>
                <c:pt idx="452">
                  <c:v>3.1712977691306099E-2</c:v>
                </c:pt>
                <c:pt idx="453">
                  <c:v>2.6026608337149204E-2</c:v>
                </c:pt>
                <c:pt idx="454">
                  <c:v>2.4341707236110288E-2</c:v>
                </c:pt>
                <c:pt idx="455">
                  <c:v>2.4279250283671283E-2</c:v>
                </c:pt>
                <c:pt idx="456">
                  <c:v>1.7742598912974694E-2</c:v>
                </c:pt>
                <c:pt idx="457">
                  <c:v>1.395564340819444E-2</c:v>
                </c:pt>
                <c:pt idx="458">
                  <c:v>8.3843519803932232E-3</c:v>
                </c:pt>
                <c:pt idx="459">
                  <c:v>6.7367427263209656E-4</c:v>
                </c:pt>
                <c:pt idx="460">
                  <c:v>3.4255788827446398E-3</c:v>
                </c:pt>
                <c:pt idx="461">
                  <c:v>1.2545037771813483E-2</c:v>
                </c:pt>
                <c:pt idx="462">
                  <c:v>3.9158711463009865E-3</c:v>
                </c:pt>
                <c:pt idx="463">
                  <c:v>5.3763292395061502E-3</c:v>
                </c:pt>
                <c:pt idx="464">
                  <c:v>9.164964963275235E-4</c:v>
                </c:pt>
                <c:pt idx="465">
                  <c:v>4.6346216115429328E-3</c:v>
                </c:pt>
                <c:pt idx="466">
                  <c:v>-5.6232268931228901E-3</c:v>
                </c:pt>
                <c:pt idx="467">
                  <c:v>1.1259232557210952E-2</c:v>
                </c:pt>
                <c:pt idx="468">
                  <c:v>1.2842044400039665E-2</c:v>
                </c:pt>
                <c:pt idx="469">
                  <c:v>8.8374895936054187E-3</c:v>
                </c:pt>
                <c:pt idx="470">
                  <c:v>8.5215923832362428E-3</c:v>
                </c:pt>
                <c:pt idx="471">
                  <c:v>9.1473451845294207E-3</c:v>
                </c:pt>
                <c:pt idx="472">
                  <c:v>1.8203391417046522E-2</c:v>
                </c:pt>
                <c:pt idx="473">
                  <c:v>2.6685902706716558E-2</c:v>
                </c:pt>
                <c:pt idx="474">
                  <c:v>4.1180688864660198E-2</c:v>
                </c:pt>
                <c:pt idx="475">
                  <c:v>4.6806199150608796E-2</c:v>
                </c:pt>
                <c:pt idx="476">
                  <c:v>4.5568433621330229E-2</c:v>
                </c:pt>
                <c:pt idx="477">
                  <c:v>3.4637684103074884E-2</c:v>
                </c:pt>
                <c:pt idx="478">
                  <c:v>3.5187868561467051E-2</c:v>
                </c:pt>
                <c:pt idx="479">
                  <c:v>2.9949668814819308E-2</c:v>
                </c:pt>
                <c:pt idx="480">
                  <c:v>3.2176021013877953E-2</c:v>
                </c:pt>
                <c:pt idx="481">
                  <c:v>3.4026769702689919E-2</c:v>
                </c:pt>
                <c:pt idx="482">
                  <c:v>3.1965046097281125E-2</c:v>
                </c:pt>
                <c:pt idx="483">
                  <c:v>1.5491830830021369E-2</c:v>
                </c:pt>
                <c:pt idx="484">
                  <c:v>2.3238951957491594E-2</c:v>
                </c:pt>
                <c:pt idx="485">
                  <c:v>2.6818865136108982E-2</c:v>
                </c:pt>
                <c:pt idx="486">
                  <c:v>1.9241628197538718E-2</c:v>
                </c:pt>
                <c:pt idx="487">
                  <c:v>1.3188532791988727E-2</c:v>
                </c:pt>
                <c:pt idx="488">
                  <c:v>3.6846573537554717E-2</c:v>
                </c:pt>
                <c:pt idx="489">
                  <c:v>2.6842979503693076E-2</c:v>
                </c:pt>
                <c:pt idx="490">
                  <c:v>3.6179456458402592E-2</c:v>
                </c:pt>
                <c:pt idx="491">
                  <c:v>2.5591177285553046E-2</c:v>
                </c:pt>
                <c:pt idx="492">
                  <c:v>1.7841101270101856E-2</c:v>
                </c:pt>
                <c:pt idx="493">
                  <c:v>8.1575220623448796E-3</c:v>
                </c:pt>
                <c:pt idx="494">
                  <c:v>-1.2631914690954815E-3</c:v>
                </c:pt>
                <c:pt idx="495">
                  <c:v>-1.5285335279651147E-2</c:v>
                </c:pt>
                <c:pt idx="496">
                  <c:v>-1.4074587357852053E-2</c:v>
                </c:pt>
                <c:pt idx="497">
                  <c:v>-1.8108798824064243E-2</c:v>
                </c:pt>
                <c:pt idx="498">
                  <c:v>-1.5223178444153884E-2</c:v>
                </c:pt>
                <c:pt idx="499">
                  <c:v>-1.3213197007297728E-2</c:v>
                </c:pt>
                <c:pt idx="500">
                  <c:v>-1.6544000080649379E-2</c:v>
                </c:pt>
                <c:pt idx="501">
                  <c:v>-1.8005789198209499E-2</c:v>
                </c:pt>
                <c:pt idx="502">
                  <c:v>-1.3760758946049112E-2</c:v>
                </c:pt>
                <c:pt idx="503">
                  <c:v>-3.4830077507136181E-2</c:v>
                </c:pt>
                <c:pt idx="504">
                  <c:v>-3.230057933985786E-2</c:v>
                </c:pt>
                <c:pt idx="505">
                  <c:v>-4.0156932921918687E-2</c:v>
                </c:pt>
                <c:pt idx="506">
                  <c:v>-3.0307664472226437E-2</c:v>
                </c:pt>
                <c:pt idx="507">
                  <c:v>-2.5013826912120951E-2</c:v>
                </c:pt>
                <c:pt idx="508">
                  <c:v>-1.721557925361239E-2</c:v>
                </c:pt>
                <c:pt idx="509">
                  <c:v>-2.9447324632767113E-2</c:v>
                </c:pt>
                <c:pt idx="510">
                  <c:v>-2.4970662152981715E-2</c:v>
                </c:pt>
                <c:pt idx="511">
                  <c:v>-2.1155925715084178E-2</c:v>
                </c:pt>
                <c:pt idx="512">
                  <c:v>-1.0977987877971662E-2</c:v>
                </c:pt>
                <c:pt idx="513">
                  <c:v>-1.5192713114934531E-2</c:v>
                </c:pt>
                <c:pt idx="514">
                  <c:v>-3.2260325747487828E-2</c:v>
                </c:pt>
                <c:pt idx="515">
                  <c:v>-3.3938944141821636E-2</c:v>
                </c:pt>
                <c:pt idx="516">
                  <c:v>-3.5032858342610051E-2</c:v>
                </c:pt>
                <c:pt idx="517">
                  <c:v>-2.779183956255582E-2</c:v>
                </c:pt>
                <c:pt idx="518">
                  <c:v>-4.7414477515518305E-2</c:v>
                </c:pt>
                <c:pt idx="519">
                  <c:v>-4.2038703223911122E-2</c:v>
                </c:pt>
                <c:pt idx="520">
                  <c:v>-4.6737667297942265E-2</c:v>
                </c:pt>
                <c:pt idx="521">
                  <c:v>-5.6461278018399286E-2</c:v>
                </c:pt>
                <c:pt idx="522">
                  <c:v>-5.8862532276903301E-2</c:v>
                </c:pt>
                <c:pt idx="523">
                  <c:v>-5.3473664958032963E-2</c:v>
                </c:pt>
                <c:pt idx="524">
                  <c:v>-5.1733835466240885E-2</c:v>
                </c:pt>
                <c:pt idx="525">
                  <c:v>-5.1885559653972457E-2</c:v>
                </c:pt>
                <c:pt idx="526">
                  <c:v>-5.7683154172193607E-2</c:v>
                </c:pt>
                <c:pt idx="527">
                  <c:v>-6.276068633595544E-2</c:v>
                </c:pt>
                <c:pt idx="528">
                  <c:v>-6.0901156991341576E-2</c:v>
                </c:pt>
                <c:pt idx="529">
                  <c:v>-6.1484689105744561E-2</c:v>
                </c:pt>
                <c:pt idx="530">
                  <c:v>-5.6386617552241947E-2</c:v>
                </c:pt>
                <c:pt idx="531">
                  <c:v>-5.7159076152571098E-2</c:v>
                </c:pt>
                <c:pt idx="532">
                  <c:v>-5.4424830179184758E-2</c:v>
                </c:pt>
                <c:pt idx="533">
                  <c:v>-5.4814532179781272E-2</c:v>
                </c:pt>
                <c:pt idx="534">
                  <c:v>-5.3228842071833204E-2</c:v>
                </c:pt>
                <c:pt idx="535">
                  <c:v>-5.8441087245766465E-2</c:v>
                </c:pt>
                <c:pt idx="536">
                  <c:v>-6.0667460749132429E-2</c:v>
                </c:pt>
                <c:pt idx="537">
                  <c:v>-5.4765152688402097E-2</c:v>
                </c:pt>
                <c:pt idx="538">
                  <c:v>-5.9709027387302105E-2</c:v>
                </c:pt>
                <c:pt idx="539">
                  <c:v>-5.7151438714175828E-2</c:v>
                </c:pt>
                <c:pt idx="540">
                  <c:v>-4.5880731116480167E-2</c:v>
                </c:pt>
                <c:pt idx="541">
                  <c:v>-4.0013447378396183E-2</c:v>
                </c:pt>
                <c:pt idx="542">
                  <c:v>-4.3104914852417631E-2</c:v>
                </c:pt>
                <c:pt idx="543">
                  <c:v>-4.8087407998168352E-2</c:v>
                </c:pt>
                <c:pt idx="544">
                  <c:v>-5.7655292622437293E-2</c:v>
                </c:pt>
                <c:pt idx="545">
                  <c:v>-5.3227184779236492E-2</c:v>
                </c:pt>
                <c:pt idx="546">
                  <c:v>-4.9361059845493882E-2</c:v>
                </c:pt>
                <c:pt idx="547">
                  <c:v>-4.7351994581406487E-2</c:v>
                </c:pt>
                <c:pt idx="548">
                  <c:v>-5.2231447606825965E-2</c:v>
                </c:pt>
                <c:pt idx="549">
                  <c:v>-5.1774819561303476E-2</c:v>
                </c:pt>
                <c:pt idx="550">
                  <c:v>-5.0127723456840689E-2</c:v>
                </c:pt>
                <c:pt idx="551">
                  <c:v>-5.5033228251132549E-2</c:v>
                </c:pt>
                <c:pt idx="552">
                  <c:v>-5.4076852567415679E-2</c:v>
                </c:pt>
                <c:pt idx="553">
                  <c:v>-5.1431348814394595E-2</c:v>
                </c:pt>
                <c:pt idx="554">
                  <c:v>-4.7918384560136085E-2</c:v>
                </c:pt>
                <c:pt idx="555">
                  <c:v>-4.8254898094972964E-2</c:v>
                </c:pt>
                <c:pt idx="556">
                  <c:v>-5.1484292506656093E-2</c:v>
                </c:pt>
                <c:pt idx="557">
                  <c:v>-3.8260316615154721E-2</c:v>
                </c:pt>
                <c:pt idx="558">
                  <c:v>-3.2223218292723566E-2</c:v>
                </c:pt>
                <c:pt idx="559">
                  <c:v>-3.5053951224528257E-2</c:v>
                </c:pt>
                <c:pt idx="560">
                  <c:v>-1.9730503072324934E-2</c:v>
                </c:pt>
                <c:pt idx="561">
                  <c:v>-2.2097492123917206E-2</c:v>
                </c:pt>
                <c:pt idx="562">
                  <c:v>-4.9688371862132596E-2</c:v>
                </c:pt>
                <c:pt idx="563">
                  <c:v>-4.759990388128954E-2</c:v>
                </c:pt>
                <c:pt idx="564">
                  <c:v>-4.2489901863961288E-2</c:v>
                </c:pt>
                <c:pt idx="565">
                  <c:v>-6.1687996551920699E-2</c:v>
                </c:pt>
                <c:pt idx="566">
                  <c:v>-5.1553976781454125E-2</c:v>
                </c:pt>
                <c:pt idx="567">
                  <c:v>-6.4381119103269158E-2</c:v>
                </c:pt>
                <c:pt idx="568">
                  <c:v>-6.3904254726333987E-2</c:v>
                </c:pt>
                <c:pt idx="569">
                  <c:v>-3.020693064556057E-2</c:v>
                </c:pt>
                <c:pt idx="570">
                  <c:v>-5.7034727445490874E-2</c:v>
                </c:pt>
                <c:pt idx="571">
                  <c:v>-5.6072150557987643E-2</c:v>
                </c:pt>
                <c:pt idx="572">
                  <c:v>-5.5271929032037148E-2</c:v>
                </c:pt>
                <c:pt idx="573">
                  <c:v>-5.4467283580917347E-2</c:v>
                </c:pt>
                <c:pt idx="574">
                  <c:v>-5.4861306202964477E-2</c:v>
                </c:pt>
                <c:pt idx="575">
                  <c:v>-5.8322495901679261E-2</c:v>
                </c:pt>
                <c:pt idx="576">
                  <c:v>-6.367470445507184E-2</c:v>
                </c:pt>
                <c:pt idx="577">
                  <c:v>-6.7197652378565009E-2</c:v>
                </c:pt>
                <c:pt idx="578">
                  <c:v>-6.6380145674763469E-2</c:v>
                </c:pt>
                <c:pt idx="579">
                  <c:v>-8.2105635081955453E-2</c:v>
                </c:pt>
                <c:pt idx="580">
                  <c:v>-9.0056331634153941E-2</c:v>
                </c:pt>
                <c:pt idx="581">
                  <c:v>-9.8857212198191546E-2</c:v>
                </c:pt>
                <c:pt idx="582">
                  <c:v>-0.10316519879159525</c:v>
                </c:pt>
                <c:pt idx="583">
                  <c:v>-9.8808357419981951E-2</c:v>
                </c:pt>
                <c:pt idx="584">
                  <c:v>-0.10776108024393227</c:v>
                </c:pt>
                <c:pt idx="585">
                  <c:v>-0.12412125299294052</c:v>
                </c:pt>
                <c:pt idx="586">
                  <c:v>-0.12047682567683327</c:v>
                </c:pt>
                <c:pt idx="587">
                  <c:v>-0.11942065048336215</c:v>
                </c:pt>
                <c:pt idx="588">
                  <c:v>-0.10429006576740429</c:v>
                </c:pt>
                <c:pt idx="589">
                  <c:v>-9.8346072313763466E-2</c:v>
                </c:pt>
                <c:pt idx="590">
                  <c:v>-8.9506044235208471E-2</c:v>
                </c:pt>
                <c:pt idx="591">
                  <c:v>-7.9676558751416104E-2</c:v>
                </c:pt>
                <c:pt idx="592">
                  <c:v>-8.2293661007786345E-2</c:v>
                </c:pt>
                <c:pt idx="593">
                  <c:v>-7.164616143233693E-2</c:v>
                </c:pt>
                <c:pt idx="594">
                  <c:v>-6.6489797670512218E-2</c:v>
                </c:pt>
                <c:pt idx="595">
                  <c:v>-7.9940214466263093E-2</c:v>
                </c:pt>
                <c:pt idx="596">
                  <c:v>-8.0175642267228509E-2</c:v>
                </c:pt>
                <c:pt idx="597">
                  <c:v>-7.678186980238122E-2</c:v>
                </c:pt>
                <c:pt idx="598">
                  <c:v>-6.4901208513603148E-2</c:v>
                </c:pt>
                <c:pt idx="599">
                  <c:v>-6.1962099671488469E-2</c:v>
                </c:pt>
                <c:pt idx="600">
                  <c:v>-7.4602080337606402E-2</c:v>
                </c:pt>
                <c:pt idx="601">
                  <c:v>-6.9166295311722359E-2</c:v>
                </c:pt>
                <c:pt idx="602">
                  <c:v>-6.9859982952261035E-2</c:v>
                </c:pt>
                <c:pt idx="603">
                  <c:v>-7.6636871801505579E-2</c:v>
                </c:pt>
                <c:pt idx="604">
                  <c:v>-9.1559576574226087E-2</c:v>
                </c:pt>
                <c:pt idx="605">
                  <c:v>-9.5793575071283721E-2</c:v>
                </c:pt>
                <c:pt idx="606">
                  <c:v>-0.10410226736834349</c:v>
                </c:pt>
                <c:pt idx="607">
                  <c:v>-0.10330498192857362</c:v>
                </c:pt>
                <c:pt idx="608">
                  <c:v>-0.10308897532497574</c:v>
                </c:pt>
                <c:pt idx="609">
                  <c:v>-0.11314607012835809</c:v>
                </c:pt>
                <c:pt idx="610">
                  <c:v>-0.1330528834792738</c:v>
                </c:pt>
                <c:pt idx="611">
                  <c:v>-0.1374542789536578</c:v>
                </c:pt>
                <c:pt idx="612">
                  <c:v>-0.14064450014410557</c:v>
                </c:pt>
                <c:pt idx="613">
                  <c:v>-0.14297182104018813</c:v>
                </c:pt>
                <c:pt idx="614">
                  <c:v>-0.14038021199170891</c:v>
                </c:pt>
                <c:pt idx="615">
                  <c:v>-0.12618687304717269</c:v>
                </c:pt>
                <c:pt idx="616">
                  <c:v>-0.14100806601659244</c:v>
                </c:pt>
                <c:pt idx="617">
                  <c:v>-0.13835826861403511</c:v>
                </c:pt>
                <c:pt idx="618">
                  <c:v>-0.13781018146303436</c:v>
                </c:pt>
                <c:pt idx="619">
                  <c:v>-0.12660845040936375</c:v>
                </c:pt>
                <c:pt idx="620">
                  <c:v>-0.12636265710511252</c:v>
                </c:pt>
                <c:pt idx="621">
                  <c:v>-0.11560677942352415</c:v>
                </c:pt>
                <c:pt idx="622">
                  <c:v>-0.12147493383163011</c:v>
                </c:pt>
                <c:pt idx="623">
                  <c:v>-0.12114477426527603</c:v>
                </c:pt>
                <c:pt idx="624">
                  <c:v>-0.12885209161836653</c:v>
                </c:pt>
                <c:pt idx="625">
                  <c:v>-0.13788096886687096</c:v>
                </c:pt>
                <c:pt idx="626">
                  <c:v>-0.13997793998087837</c:v>
                </c:pt>
                <c:pt idx="627">
                  <c:v>-0.14356034084954528</c:v>
                </c:pt>
                <c:pt idx="628">
                  <c:v>-0.14927273629971338</c:v>
                </c:pt>
                <c:pt idx="629">
                  <c:v>-0.1497586453709836</c:v>
                </c:pt>
                <c:pt idx="630">
                  <c:v>-0.15554196838346179</c:v>
                </c:pt>
                <c:pt idx="631">
                  <c:v>-0.15760171105371645</c:v>
                </c:pt>
                <c:pt idx="632">
                  <c:v>-0.14665013218921263</c:v>
                </c:pt>
                <c:pt idx="633">
                  <c:v>-0.15526565496523603</c:v>
                </c:pt>
                <c:pt idx="634">
                  <c:v>-0.15640877711837109</c:v>
                </c:pt>
                <c:pt idx="635">
                  <c:v>-0.15536766117261214</c:v>
                </c:pt>
                <c:pt idx="636">
                  <c:v>-0.13926634148482575</c:v>
                </c:pt>
                <c:pt idx="637">
                  <c:v>-0.11989039916383049</c:v>
                </c:pt>
                <c:pt idx="638">
                  <c:v>-0.11917844828657631</c:v>
                </c:pt>
                <c:pt idx="639">
                  <c:v>-0.11974691458409625</c:v>
                </c:pt>
                <c:pt idx="640">
                  <c:v>-0.11283906935805632</c:v>
                </c:pt>
                <c:pt idx="641">
                  <c:v>-0.11721952867299379</c:v>
                </c:pt>
                <c:pt idx="642">
                  <c:v>-0.10744154740156342</c:v>
                </c:pt>
                <c:pt idx="643">
                  <c:v>-0.11101164124801388</c:v>
                </c:pt>
                <c:pt idx="644">
                  <c:v>-0.10101103598201611</c:v>
                </c:pt>
                <c:pt idx="645">
                  <c:v>-0.10320933690637046</c:v>
                </c:pt>
                <c:pt idx="646">
                  <c:v>-0.10400310021651293</c:v>
                </c:pt>
                <c:pt idx="647">
                  <c:v>-0.10066604645337185</c:v>
                </c:pt>
                <c:pt idx="648">
                  <c:v>-9.6345405970958198E-2</c:v>
                </c:pt>
                <c:pt idx="649">
                  <c:v>-8.7805932730486203E-2</c:v>
                </c:pt>
                <c:pt idx="650">
                  <c:v>-7.4969436659342081E-2</c:v>
                </c:pt>
                <c:pt idx="651">
                  <c:v>-6.457586406601179E-2</c:v>
                </c:pt>
                <c:pt idx="652">
                  <c:v>-6.3884222477131214E-2</c:v>
                </c:pt>
                <c:pt idx="653">
                  <c:v>-4.4370617639686305E-2</c:v>
                </c:pt>
                <c:pt idx="654">
                  <c:v>-4.6897041114759341E-2</c:v>
                </c:pt>
                <c:pt idx="655">
                  <c:v>-4.9483114292306007E-2</c:v>
                </c:pt>
                <c:pt idx="656">
                  <c:v>-4.5541956348636559E-2</c:v>
                </c:pt>
                <c:pt idx="657">
                  <c:v>-4.256467357003646E-2</c:v>
                </c:pt>
                <c:pt idx="658">
                  <c:v>-3.463803824791456E-2</c:v>
                </c:pt>
                <c:pt idx="659">
                  <c:v>-1.902583918404499E-2</c:v>
                </c:pt>
                <c:pt idx="660">
                  <c:v>-2.9915673238671614E-2</c:v>
                </c:pt>
                <c:pt idx="661">
                  <c:v>-2.8536047320403934E-2</c:v>
                </c:pt>
                <c:pt idx="662">
                  <c:v>-3.809027434129475E-2</c:v>
                </c:pt>
                <c:pt idx="663">
                  <c:v>-4.2451142045028201E-2</c:v>
                </c:pt>
                <c:pt idx="664">
                  <c:v>-5.2068134147504885E-2</c:v>
                </c:pt>
                <c:pt idx="665">
                  <c:v>-4.0769728899881619E-2</c:v>
                </c:pt>
                <c:pt idx="666">
                  <c:v>-5.083236507114508E-2</c:v>
                </c:pt>
                <c:pt idx="667">
                  <c:v>-5.1909638992159168E-2</c:v>
                </c:pt>
                <c:pt idx="668">
                  <c:v>-4.9025020847442535E-2</c:v>
                </c:pt>
                <c:pt idx="669">
                  <c:v>-3.8782847393517672E-2</c:v>
                </c:pt>
                <c:pt idx="670">
                  <c:v>-3.2463205682809582E-2</c:v>
                </c:pt>
                <c:pt idx="671">
                  <c:v>-2.3072109169757882E-2</c:v>
                </c:pt>
                <c:pt idx="672">
                  <c:v>-4.1071484305957418E-2</c:v>
                </c:pt>
                <c:pt idx="673">
                  <c:v>-4.4578048795733682E-2</c:v>
                </c:pt>
                <c:pt idx="674">
                  <c:v>-3.9075057366291022E-2</c:v>
                </c:pt>
                <c:pt idx="675">
                  <c:v>-4.7431458383833114E-2</c:v>
                </c:pt>
                <c:pt idx="676">
                  <c:v>-3.8743250185611311E-2</c:v>
                </c:pt>
                <c:pt idx="677">
                  <c:v>-3.2508719949938092E-2</c:v>
                </c:pt>
                <c:pt idx="678">
                  <c:v>-2.5916893917296679E-2</c:v>
                </c:pt>
                <c:pt idx="679">
                  <c:v>-2.1685633216117273E-2</c:v>
                </c:pt>
                <c:pt idx="680">
                  <c:v>-1.9825560641695938E-2</c:v>
                </c:pt>
                <c:pt idx="681">
                  <c:v>-2.0421117701798108E-2</c:v>
                </c:pt>
                <c:pt idx="682">
                  <c:v>-4.4961540893388996E-3</c:v>
                </c:pt>
                <c:pt idx="683">
                  <c:v>-1.6306631486604495E-3</c:v>
                </c:pt>
                <c:pt idx="684">
                  <c:v>-2.0509527385066395E-3</c:v>
                </c:pt>
                <c:pt idx="685">
                  <c:v>-3.5325742848166808E-3</c:v>
                </c:pt>
                <c:pt idx="686">
                  <c:v>-8.2470594832280142E-3</c:v>
                </c:pt>
                <c:pt idx="687">
                  <c:v>-1.1934490543855425E-2</c:v>
                </c:pt>
                <c:pt idx="688">
                  <c:v>-1.0124151242290713E-2</c:v>
                </c:pt>
                <c:pt idx="689">
                  <c:v>-1.0659614481191682E-2</c:v>
                </c:pt>
                <c:pt idx="690">
                  <c:v>-7.7628851134274868E-3</c:v>
                </c:pt>
                <c:pt idx="691">
                  <c:v>-2.0133725281484383E-2</c:v>
                </c:pt>
                <c:pt idx="692">
                  <c:v>-2.6179333934469806E-2</c:v>
                </c:pt>
                <c:pt idx="693">
                  <c:v>-3.389378915957697E-2</c:v>
                </c:pt>
                <c:pt idx="694">
                  <c:v>-3.0632306220422123E-2</c:v>
                </c:pt>
                <c:pt idx="695">
                  <c:v>-3.0755678724878388E-2</c:v>
                </c:pt>
                <c:pt idx="696">
                  <c:v>-3.9748281769113714E-2</c:v>
                </c:pt>
                <c:pt idx="697">
                  <c:v>-4.0645672180925851E-2</c:v>
                </c:pt>
                <c:pt idx="698">
                  <c:v>-3.3388519707648667E-2</c:v>
                </c:pt>
                <c:pt idx="699">
                  <c:v>-4.7077120501032521E-2</c:v>
                </c:pt>
                <c:pt idx="700">
                  <c:v>-4.4408257065456036E-2</c:v>
                </c:pt>
                <c:pt idx="701">
                  <c:v>-4.1699402129347751E-2</c:v>
                </c:pt>
                <c:pt idx="702">
                  <c:v>-5.2253373403861381E-2</c:v>
                </c:pt>
                <c:pt idx="703">
                  <c:v>-4.7851273286698803E-2</c:v>
                </c:pt>
                <c:pt idx="704">
                  <c:v>-5.7731348955562645E-2</c:v>
                </c:pt>
                <c:pt idx="705">
                  <c:v>-5.3883112181809301E-2</c:v>
                </c:pt>
                <c:pt idx="706">
                  <c:v>-5.0120734188945693E-2</c:v>
                </c:pt>
                <c:pt idx="707">
                  <c:v>-4.0162057909899573E-2</c:v>
                </c:pt>
                <c:pt idx="708">
                  <c:v>-3.5933669127830026E-2</c:v>
                </c:pt>
                <c:pt idx="709">
                  <c:v>-3.0093428056338745E-2</c:v>
                </c:pt>
                <c:pt idx="710">
                  <c:v>-2.8235361857619212E-2</c:v>
                </c:pt>
                <c:pt idx="711">
                  <c:v>-3.8882937463517564E-2</c:v>
                </c:pt>
                <c:pt idx="712">
                  <c:v>-3.188971766116877E-2</c:v>
                </c:pt>
                <c:pt idx="713">
                  <c:v>-4.1294135438171731E-2</c:v>
                </c:pt>
                <c:pt idx="714">
                  <c:v>-4.1488753729005179E-2</c:v>
                </c:pt>
                <c:pt idx="715">
                  <c:v>-1.9991797883910811E-2</c:v>
                </c:pt>
                <c:pt idx="716">
                  <c:v>-1.8319950329139134E-2</c:v>
                </c:pt>
                <c:pt idx="717">
                  <c:v>-1.3384730614618423E-2</c:v>
                </c:pt>
                <c:pt idx="718">
                  <c:v>-1.0433983572693428E-2</c:v>
                </c:pt>
                <c:pt idx="719">
                  <c:v>-1.8942779352276284E-2</c:v>
                </c:pt>
                <c:pt idx="720">
                  <c:v>-1.4376158977438491E-2</c:v>
                </c:pt>
                <c:pt idx="721">
                  <c:v>-1.3240728913382238E-2</c:v>
                </c:pt>
                <c:pt idx="722">
                  <c:v>-2.0102037308995291E-2</c:v>
                </c:pt>
                <c:pt idx="723">
                  <c:v>-1.1187736398676096E-2</c:v>
                </c:pt>
                <c:pt idx="724">
                  <c:v>-2.5925096939261039E-3</c:v>
                </c:pt>
                <c:pt idx="725">
                  <c:v>-1.439074622931158E-2</c:v>
                </c:pt>
                <c:pt idx="726">
                  <c:v>-4.769935444662865E-3</c:v>
                </c:pt>
                <c:pt idx="727">
                  <c:v>-3.708588687893144E-3</c:v>
                </c:pt>
                <c:pt idx="728">
                  <c:v>8.1443929911007018E-4</c:v>
                </c:pt>
                <c:pt idx="729">
                  <c:v>3.2948503733214451E-3</c:v>
                </c:pt>
                <c:pt idx="730">
                  <c:v>-4.6236182997461128E-4</c:v>
                </c:pt>
                <c:pt idx="731">
                  <c:v>3.8455525959002479E-3</c:v>
                </c:pt>
                <c:pt idx="732">
                  <c:v>5.0585175221482537E-3</c:v>
                </c:pt>
                <c:pt idx="733">
                  <c:v>4.9931587837799274E-3</c:v>
                </c:pt>
                <c:pt idx="734">
                  <c:v>1.222048504318396E-3</c:v>
                </c:pt>
                <c:pt idx="735">
                  <c:v>1.8415474026272971E-2</c:v>
                </c:pt>
                <c:pt idx="736">
                  <c:v>2.2951651970557263E-2</c:v>
                </c:pt>
                <c:pt idx="737">
                  <c:v>1.767694339411352E-2</c:v>
                </c:pt>
                <c:pt idx="738">
                  <c:v>2.9862000537805855E-2</c:v>
                </c:pt>
                <c:pt idx="739">
                  <c:v>2.5078544840810402E-2</c:v>
                </c:pt>
                <c:pt idx="740">
                  <c:v>4.7408150105374025E-2</c:v>
                </c:pt>
                <c:pt idx="741">
                  <c:v>6.8183334445105048E-2</c:v>
                </c:pt>
                <c:pt idx="742">
                  <c:v>6.582207278325769E-2</c:v>
                </c:pt>
                <c:pt idx="743">
                  <c:v>6.577539672182664E-2</c:v>
                </c:pt>
                <c:pt idx="744">
                  <c:v>4.6222655707833571E-2</c:v>
                </c:pt>
                <c:pt idx="745">
                  <c:v>3.4403417918400292E-2</c:v>
                </c:pt>
                <c:pt idx="746">
                  <c:v>2.1993684839469507E-2</c:v>
                </c:pt>
                <c:pt idx="747">
                  <c:v>1.526678761867184E-2</c:v>
                </c:pt>
                <c:pt idx="748">
                  <c:v>1.1515406786982929E-2</c:v>
                </c:pt>
                <c:pt idx="749">
                  <c:v>1.0615377953493432E-3</c:v>
                </c:pt>
                <c:pt idx="750">
                  <c:v>-6.4985725193211774E-3</c:v>
                </c:pt>
                <c:pt idx="751">
                  <c:v>-7.6648699810968335E-3</c:v>
                </c:pt>
                <c:pt idx="752">
                  <c:v>1.0271431256661412E-2</c:v>
                </c:pt>
                <c:pt idx="753">
                  <c:v>-6.7906561244894803E-3</c:v>
                </c:pt>
                <c:pt idx="754">
                  <c:v>-5.361326131399391E-3</c:v>
                </c:pt>
                <c:pt idx="755">
                  <c:v>-9.4762531863559207E-3</c:v>
                </c:pt>
                <c:pt idx="756">
                  <c:v>-1.2022501118355677E-2</c:v>
                </c:pt>
                <c:pt idx="757">
                  <c:v>-2.258013011832638E-2</c:v>
                </c:pt>
                <c:pt idx="758">
                  <c:v>-1.278191508907689E-2</c:v>
                </c:pt>
                <c:pt idx="759">
                  <c:v>-9.1648661330685499E-3</c:v>
                </c:pt>
                <c:pt idx="760">
                  <c:v>1.6307728986245884E-2</c:v>
                </c:pt>
                <c:pt idx="761">
                  <c:v>2.778545002308408E-2</c:v>
                </c:pt>
                <c:pt idx="762">
                  <c:v>4.052601772948905E-2</c:v>
                </c:pt>
                <c:pt idx="763">
                  <c:v>2.304709821878892E-2</c:v>
                </c:pt>
                <c:pt idx="764">
                  <c:v>1.9993954400436609E-2</c:v>
                </c:pt>
                <c:pt idx="765">
                  <c:v>1.2160122148057395E-2</c:v>
                </c:pt>
                <c:pt idx="766">
                  <c:v>4.4230718591102614E-2</c:v>
                </c:pt>
                <c:pt idx="767">
                  <c:v>4.3592377294717988E-2</c:v>
                </c:pt>
                <c:pt idx="768">
                  <c:v>4.0528649026022157E-2</c:v>
                </c:pt>
                <c:pt idx="769">
                  <c:v>4.710962168793742E-2</c:v>
                </c:pt>
                <c:pt idx="770">
                  <c:v>4.7822142722477867E-2</c:v>
                </c:pt>
                <c:pt idx="771">
                  <c:v>5.4825847730827215E-2</c:v>
                </c:pt>
                <c:pt idx="772">
                  <c:v>7.370914820741703E-2</c:v>
                </c:pt>
                <c:pt idx="773">
                  <c:v>7.456779995041507E-2</c:v>
                </c:pt>
                <c:pt idx="774">
                  <c:v>7.9591233314494136E-2</c:v>
                </c:pt>
                <c:pt idx="775">
                  <c:v>6.0864526199401192E-2</c:v>
                </c:pt>
                <c:pt idx="776">
                  <c:v>6.1800716108324272E-2</c:v>
                </c:pt>
                <c:pt idx="777">
                  <c:v>5.006075345975769E-2</c:v>
                </c:pt>
                <c:pt idx="778">
                  <c:v>5.6817851302607858E-2</c:v>
                </c:pt>
                <c:pt idx="779">
                  <c:v>3.5817003513089141E-2</c:v>
                </c:pt>
                <c:pt idx="780">
                  <c:v>3.9385815506853161E-2</c:v>
                </c:pt>
                <c:pt idx="781">
                  <c:v>5.1257483976448137E-2</c:v>
                </c:pt>
                <c:pt idx="782">
                  <c:v>4.7346526617958684E-2</c:v>
                </c:pt>
                <c:pt idx="783">
                  <c:v>4.7444309599490531E-2</c:v>
                </c:pt>
                <c:pt idx="784">
                  <c:v>7.2739958560877227E-2</c:v>
                </c:pt>
                <c:pt idx="785">
                  <c:v>7.3910608451400295E-2</c:v>
                </c:pt>
                <c:pt idx="786">
                  <c:v>7.7895964133003925E-2</c:v>
                </c:pt>
                <c:pt idx="787">
                  <c:v>6.5792382062825228E-2</c:v>
                </c:pt>
                <c:pt idx="788">
                  <c:v>6.4560546401363883E-2</c:v>
                </c:pt>
                <c:pt idx="789">
                  <c:v>6.2494005638009886E-2</c:v>
                </c:pt>
                <c:pt idx="790">
                  <c:v>7.0309005171588224E-2</c:v>
                </c:pt>
                <c:pt idx="791">
                  <c:v>6.4106987186146158E-2</c:v>
                </c:pt>
                <c:pt idx="792">
                  <c:v>3.6779819410708514E-2</c:v>
                </c:pt>
                <c:pt idx="793">
                  <c:v>8.460728247935867E-3</c:v>
                </c:pt>
                <c:pt idx="794">
                  <c:v>1.9709575196245055E-2</c:v>
                </c:pt>
                <c:pt idx="795">
                  <c:v>1.5969388764546899E-2</c:v>
                </c:pt>
                <c:pt idx="796">
                  <c:v>3.5210272699353062E-3</c:v>
                </c:pt>
                <c:pt idx="797">
                  <c:v>1.0593573816940038E-2</c:v>
                </c:pt>
                <c:pt idx="798">
                  <c:v>5.9606197820389895E-3</c:v>
                </c:pt>
                <c:pt idx="799">
                  <c:v>2.4773332489269606E-3</c:v>
                </c:pt>
                <c:pt idx="800">
                  <c:v>-1.0705642280914196E-2</c:v>
                </c:pt>
                <c:pt idx="801">
                  <c:v>-4.112869362880911E-3</c:v>
                </c:pt>
                <c:pt idx="802">
                  <c:v>-3.0443866960629951E-3</c:v>
                </c:pt>
                <c:pt idx="803">
                  <c:v>-1.7259425938167539E-2</c:v>
                </c:pt>
                <c:pt idx="804">
                  <c:v>2.1843326471393532E-4</c:v>
                </c:pt>
                <c:pt idx="805">
                  <c:v>-9.0692078947141042E-4</c:v>
                </c:pt>
                <c:pt idx="806">
                  <c:v>-6.6370195252256625E-3</c:v>
                </c:pt>
                <c:pt idx="807">
                  <c:v>-9.5463504284283296E-3</c:v>
                </c:pt>
                <c:pt idx="808">
                  <c:v>-6.2338329100597445E-3</c:v>
                </c:pt>
                <c:pt idx="809">
                  <c:v>-1.890390998576863E-2</c:v>
                </c:pt>
                <c:pt idx="810">
                  <c:v>-8.3878800007441967E-3</c:v>
                </c:pt>
                <c:pt idx="811">
                  <c:v>-5.986067009929652E-3</c:v>
                </c:pt>
                <c:pt idx="812">
                  <c:v>-1.0134419397123784E-2</c:v>
                </c:pt>
                <c:pt idx="813">
                  <c:v>-1.287058869195179E-2</c:v>
                </c:pt>
                <c:pt idx="814">
                  <c:v>-3.3218061055725556E-2</c:v>
                </c:pt>
                <c:pt idx="815">
                  <c:v>-3.4002350752233124E-2</c:v>
                </c:pt>
                <c:pt idx="816">
                  <c:v>-3.7637082930767507E-2</c:v>
                </c:pt>
                <c:pt idx="817">
                  <c:v>-4.0120103029094745E-2</c:v>
                </c:pt>
                <c:pt idx="818">
                  <c:v>-4.5578944235928454E-2</c:v>
                </c:pt>
                <c:pt idx="819">
                  <c:v>-3.715956034481116E-2</c:v>
                </c:pt>
                <c:pt idx="820">
                  <c:v>-4.2762380600452676E-2</c:v>
                </c:pt>
                <c:pt idx="821">
                  <c:v>-4.7299164577281783E-2</c:v>
                </c:pt>
                <c:pt idx="822">
                  <c:v>-4.8517279255432921E-2</c:v>
                </c:pt>
                <c:pt idx="823">
                  <c:v>-4.7257936869384842E-2</c:v>
                </c:pt>
                <c:pt idx="824">
                  <c:v>-5.2221046988480513E-2</c:v>
                </c:pt>
                <c:pt idx="825">
                  <c:v>-5.856346218239894E-2</c:v>
                </c:pt>
                <c:pt idx="826">
                  <c:v>-4.3654591067721071E-2</c:v>
                </c:pt>
                <c:pt idx="827">
                  <c:v>-4.1301110578869427E-2</c:v>
                </c:pt>
                <c:pt idx="828">
                  <c:v>-4.1671885621777705E-2</c:v>
                </c:pt>
                <c:pt idx="829">
                  <c:v>-4.5638408188527713E-2</c:v>
                </c:pt>
                <c:pt idx="830">
                  <c:v>-4.1827095907700285E-2</c:v>
                </c:pt>
                <c:pt idx="831">
                  <c:v>-4.0459848159113854E-2</c:v>
                </c:pt>
                <c:pt idx="832">
                  <c:v>-4.0555636470454459E-2</c:v>
                </c:pt>
                <c:pt idx="833">
                  <c:v>-3.7990247052789305E-2</c:v>
                </c:pt>
                <c:pt idx="834">
                  <c:v>-4.9658437542845268E-2</c:v>
                </c:pt>
                <c:pt idx="835">
                  <c:v>-4.7895552404924935E-2</c:v>
                </c:pt>
                <c:pt idx="836">
                  <c:v>-4.6052219355654511E-2</c:v>
                </c:pt>
                <c:pt idx="837">
                  <c:v>-4.9025066254219096E-2</c:v>
                </c:pt>
                <c:pt idx="838">
                  <c:v>-6.0771633656466539E-2</c:v>
                </c:pt>
                <c:pt idx="839">
                  <c:v>-6.5515111424355621E-2</c:v>
                </c:pt>
                <c:pt idx="840">
                  <c:v>-7.5981343680469049E-2</c:v>
                </c:pt>
                <c:pt idx="841">
                  <c:v>-7.9688070630613672E-2</c:v>
                </c:pt>
                <c:pt idx="842">
                  <c:v>-8.0630098770448466E-2</c:v>
                </c:pt>
                <c:pt idx="843">
                  <c:v>-8.6303035083521662E-2</c:v>
                </c:pt>
                <c:pt idx="844">
                  <c:v>-9.3926436040398853E-2</c:v>
                </c:pt>
                <c:pt idx="845">
                  <c:v>-0.10301936559858316</c:v>
                </c:pt>
                <c:pt idx="846">
                  <c:v>-0.12179869262335663</c:v>
                </c:pt>
                <c:pt idx="847">
                  <c:v>-0.13183759541382711</c:v>
                </c:pt>
                <c:pt idx="848">
                  <c:v>-0.13305066150972999</c:v>
                </c:pt>
                <c:pt idx="849">
                  <c:v>-0.14460143641445911</c:v>
                </c:pt>
                <c:pt idx="850">
                  <c:v>-0.12934951413367057</c:v>
                </c:pt>
                <c:pt idx="851">
                  <c:v>-0.13620484249569875</c:v>
                </c:pt>
                <c:pt idx="852">
                  <c:v>-0.1529849531076295</c:v>
                </c:pt>
                <c:pt idx="853">
                  <c:v>-0.1490725738512011</c:v>
                </c:pt>
                <c:pt idx="854">
                  <c:v>-0.16789386821136143</c:v>
                </c:pt>
                <c:pt idx="855">
                  <c:v>-0.15907073276426309</c:v>
                </c:pt>
                <c:pt idx="856">
                  <c:v>-0.14325161758518457</c:v>
                </c:pt>
                <c:pt idx="857">
                  <c:v>-0.13190405607045697</c:v>
                </c:pt>
                <c:pt idx="858">
                  <c:v>-0.10626278937280309</c:v>
                </c:pt>
                <c:pt idx="859">
                  <c:v>-0.11353986136431171</c:v>
                </c:pt>
                <c:pt idx="860">
                  <c:v>-0.12449466357894301</c:v>
                </c:pt>
                <c:pt idx="861">
                  <c:v>-0.1371497662741612</c:v>
                </c:pt>
                <c:pt idx="862">
                  <c:v>-0.13098902406703294</c:v>
                </c:pt>
                <c:pt idx="863">
                  <c:v>-0.13976713680748687</c:v>
                </c:pt>
                <c:pt idx="864">
                  <c:v>-0.14661669262781929</c:v>
                </c:pt>
                <c:pt idx="865">
                  <c:v>-0.14074486440767964</c:v>
                </c:pt>
                <c:pt idx="866">
                  <c:v>-0.13989400978129629</c:v>
                </c:pt>
                <c:pt idx="867">
                  <c:v>-0.1467705560827447</c:v>
                </c:pt>
                <c:pt idx="868">
                  <c:v>-0.14967984134988532</c:v>
                </c:pt>
                <c:pt idx="869">
                  <c:v>-0.15828677775950928</c:v>
                </c:pt>
                <c:pt idx="870">
                  <c:v>-0.14795121629880981</c:v>
                </c:pt>
                <c:pt idx="871">
                  <c:v>-0.14773811201034737</c:v>
                </c:pt>
                <c:pt idx="872">
                  <c:v>-0.14613381382196711</c:v>
                </c:pt>
                <c:pt idx="873">
                  <c:v>-0.14943929051788118</c:v>
                </c:pt>
                <c:pt idx="874">
                  <c:v>-0.15473644776169782</c:v>
                </c:pt>
                <c:pt idx="875">
                  <c:v>-0.1607795242771437</c:v>
                </c:pt>
                <c:pt idx="876">
                  <c:v>-0.15301805141325253</c:v>
                </c:pt>
                <c:pt idx="877">
                  <c:v>-0.15468071012587337</c:v>
                </c:pt>
                <c:pt idx="878">
                  <c:v>-0.14776555217772291</c:v>
                </c:pt>
                <c:pt idx="879">
                  <c:v>-0.14879922763368281</c:v>
                </c:pt>
                <c:pt idx="880">
                  <c:v>-0.12898206166909176</c:v>
                </c:pt>
                <c:pt idx="881">
                  <c:v>-0.13517178274909702</c:v>
                </c:pt>
                <c:pt idx="882">
                  <c:v>-0.13215269373530691</c:v>
                </c:pt>
                <c:pt idx="883">
                  <c:v>-0.12858134078734551</c:v>
                </c:pt>
                <c:pt idx="884">
                  <c:v>-0.11091929188478633</c:v>
                </c:pt>
                <c:pt idx="885">
                  <c:v>-0.10472764271763235</c:v>
                </c:pt>
                <c:pt idx="886">
                  <c:v>-0.10370712272927618</c:v>
                </c:pt>
                <c:pt idx="887">
                  <c:v>-0.11310373589022327</c:v>
                </c:pt>
                <c:pt idx="888">
                  <c:v>-0.11652797975680773</c:v>
                </c:pt>
                <c:pt idx="889">
                  <c:v>-0.13376794008063264</c:v>
                </c:pt>
                <c:pt idx="890">
                  <c:v>-0.12868233138606788</c:v>
                </c:pt>
                <c:pt idx="891">
                  <c:v>-0.1434291960753743</c:v>
                </c:pt>
                <c:pt idx="892">
                  <c:v>-0.13925212695536349</c:v>
                </c:pt>
                <c:pt idx="893">
                  <c:v>-0.12584698645991299</c:v>
                </c:pt>
                <c:pt idx="894">
                  <c:v>-0.13242291699170849</c:v>
                </c:pt>
                <c:pt idx="895">
                  <c:v>-0.13320674959802248</c:v>
                </c:pt>
                <c:pt idx="896">
                  <c:v>-0.14574030380671188</c:v>
                </c:pt>
                <c:pt idx="897">
                  <c:v>-0.14765229585349238</c:v>
                </c:pt>
                <c:pt idx="898">
                  <c:v>-0.13833753824841988</c:v>
                </c:pt>
                <c:pt idx="899">
                  <c:v>-0.13182195558377519</c:v>
                </c:pt>
                <c:pt idx="900">
                  <c:v>-0.14501132885753631</c:v>
                </c:pt>
                <c:pt idx="901">
                  <c:v>-0.13340379286976645</c:v>
                </c:pt>
                <c:pt idx="902">
                  <c:v>-0.12815472446796949</c:v>
                </c:pt>
                <c:pt idx="903">
                  <c:v>-0.12531049287727725</c:v>
                </c:pt>
                <c:pt idx="904">
                  <c:v>-0.11506628552176335</c:v>
                </c:pt>
                <c:pt idx="905">
                  <c:v>-0.10680523168451617</c:v>
                </c:pt>
                <c:pt idx="906">
                  <c:v>-8.7261091275222968E-2</c:v>
                </c:pt>
                <c:pt idx="907">
                  <c:v>-7.8563869155665045E-2</c:v>
                </c:pt>
                <c:pt idx="908">
                  <c:v>-8.9502749576649054E-2</c:v>
                </c:pt>
                <c:pt idx="909">
                  <c:v>-7.458285419447952E-2</c:v>
                </c:pt>
                <c:pt idx="910">
                  <c:v>-6.5687703389546215E-2</c:v>
                </c:pt>
                <c:pt idx="911">
                  <c:v>-6.8833954438278666E-2</c:v>
                </c:pt>
                <c:pt idx="912">
                  <c:v>-5.9279286038725676E-2</c:v>
                </c:pt>
                <c:pt idx="913">
                  <c:v>-4.2198982033954779E-2</c:v>
                </c:pt>
                <c:pt idx="914">
                  <c:v>-5.2896769814302358E-2</c:v>
                </c:pt>
                <c:pt idx="915">
                  <c:v>-6.5666814471765922E-2</c:v>
                </c:pt>
                <c:pt idx="916">
                  <c:v>-6.2797264725219515E-2</c:v>
                </c:pt>
                <c:pt idx="917">
                  <c:v>-7.2671973151741898E-2</c:v>
                </c:pt>
                <c:pt idx="918">
                  <c:v>-7.5907363632822356E-2</c:v>
                </c:pt>
                <c:pt idx="919">
                  <c:v>-6.238940578962282E-2</c:v>
                </c:pt>
                <c:pt idx="920">
                  <c:v>-6.1115017372788794E-2</c:v>
                </c:pt>
                <c:pt idx="921">
                  <c:v>-5.3595137014912586E-2</c:v>
                </c:pt>
                <c:pt idx="922">
                  <c:v>-4.7454715132890568E-2</c:v>
                </c:pt>
                <c:pt idx="923">
                  <c:v>-4.077020400201814E-2</c:v>
                </c:pt>
                <c:pt idx="924">
                  <c:v>-3.6018759569973247E-2</c:v>
                </c:pt>
                <c:pt idx="925">
                  <c:v>-4.4340625196840788E-2</c:v>
                </c:pt>
                <c:pt idx="926">
                  <c:v>-4.7353863664165496E-2</c:v>
                </c:pt>
                <c:pt idx="927">
                  <c:v>-6.6466267055223183E-2</c:v>
                </c:pt>
                <c:pt idx="928">
                  <c:v>-8.2151704826279759E-2</c:v>
                </c:pt>
                <c:pt idx="929">
                  <c:v>-8.7815863824259099E-2</c:v>
                </c:pt>
                <c:pt idx="930">
                  <c:v>-0.10510119158158626</c:v>
                </c:pt>
                <c:pt idx="931">
                  <c:v>-0.10039708375260548</c:v>
                </c:pt>
                <c:pt idx="932">
                  <c:v>-8.7847135386180608E-2</c:v>
                </c:pt>
                <c:pt idx="933">
                  <c:v>-8.2562360370487475E-2</c:v>
                </c:pt>
                <c:pt idx="934">
                  <c:v>-8.6327030650612535E-2</c:v>
                </c:pt>
                <c:pt idx="935">
                  <c:v>-8.1266338971001773E-2</c:v>
                </c:pt>
                <c:pt idx="936">
                  <c:v>-7.5859573945484704E-2</c:v>
                </c:pt>
                <c:pt idx="937">
                  <c:v>-7.1420889394041787E-2</c:v>
                </c:pt>
                <c:pt idx="938">
                  <c:v>-7.752989320366932E-2</c:v>
                </c:pt>
                <c:pt idx="939">
                  <c:v>-7.8519097379709524E-2</c:v>
                </c:pt>
                <c:pt idx="940">
                  <c:v>-8.5284272659414961E-2</c:v>
                </c:pt>
                <c:pt idx="941">
                  <c:v>-9.0622494918500274E-2</c:v>
                </c:pt>
                <c:pt idx="942">
                  <c:v>-8.0870292287814616E-2</c:v>
                </c:pt>
                <c:pt idx="943">
                  <c:v>-7.3465873150751482E-2</c:v>
                </c:pt>
                <c:pt idx="944">
                  <c:v>-8.0043675229160227E-2</c:v>
                </c:pt>
                <c:pt idx="945">
                  <c:v>-6.8225330455166433E-2</c:v>
                </c:pt>
                <c:pt idx="946">
                  <c:v>-6.7633715468333078E-2</c:v>
                </c:pt>
                <c:pt idx="947">
                  <c:v>-5.5733702460153633E-2</c:v>
                </c:pt>
                <c:pt idx="948">
                  <c:v>-5.6966339304895364E-2</c:v>
                </c:pt>
                <c:pt idx="949">
                  <c:v>-3.9289152490249668E-2</c:v>
                </c:pt>
                <c:pt idx="950">
                  <c:v>-4.5314386480559854E-2</c:v>
                </c:pt>
                <c:pt idx="951">
                  <c:v>-3.2104649929665108E-2</c:v>
                </c:pt>
                <c:pt idx="952">
                  <c:v>-9.8174200358667196E-3</c:v>
                </c:pt>
                <c:pt idx="953">
                  <c:v>-6.1171927691217043E-3</c:v>
                </c:pt>
                <c:pt idx="954">
                  <c:v>-8.5058213176354425E-3</c:v>
                </c:pt>
                <c:pt idx="955">
                  <c:v>-3.8041022999553142E-3</c:v>
                </c:pt>
                <c:pt idx="956">
                  <c:v>-1.1399298667344793E-2</c:v>
                </c:pt>
                <c:pt idx="957">
                  <c:v>-2.5460606059320767E-2</c:v>
                </c:pt>
                <c:pt idx="958">
                  <c:v>-2.8309759740370977E-2</c:v>
                </c:pt>
                <c:pt idx="959">
                  <c:v>-1.4632244818984175E-2</c:v>
                </c:pt>
                <c:pt idx="960">
                  <c:v>-9.0124685100101409E-3</c:v>
                </c:pt>
                <c:pt idx="961">
                  <c:v>-8.4199040766812505E-3</c:v>
                </c:pt>
                <c:pt idx="962">
                  <c:v>-1.2167540062180793E-2</c:v>
                </c:pt>
                <c:pt idx="963">
                  <c:v>-2.5927410088807612E-2</c:v>
                </c:pt>
                <c:pt idx="964">
                  <c:v>-4.359997885851441E-2</c:v>
                </c:pt>
                <c:pt idx="965">
                  <c:v>-4.7623739900596318E-2</c:v>
                </c:pt>
                <c:pt idx="966">
                  <c:v>-5.3227001950489905E-2</c:v>
                </c:pt>
                <c:pt idx="967">
                  <c:v>-5.4992462753464588E-2</c:v>
                </c:pt>
                <c:pt idx="968">
                  <c:v>-6.3190120068767008E-2</c:v>
                </c:pt>
                <c:pt idx="969">
                  <c:v>-6.5380587789363287E-2</c:v>
                </c:pt>
                <c:pt idx="970">
                  <c:v>-3.5107910954661703E-2</c:v>
                </c:pt>
                <c:pt idx="971">
                  <c:v>-3.2173997280931177E-2</c:v>
                </c:pt>
                <c:pt idx="972">
                  <c:v>-2.0607479287726216E-2</c:v>
                </c:pt>
                <c:pt idx="973">
                  <c:v>-1.6496945595862789E-2</c:v>
                </c:pt>
                <c:pt idx="974">
                  <c:v>-5.8362831965701467E-3</c:v>
                </c:pt>
                <c:pt idx="975">
                  <c:v>-2.2047151442308399E-2</c:v>
                </c:pt>
                <c:pt idx="976">
                  <c:v>-1.9795756970553802E-2</c:v>
                </c:pt>
                <c:pt idx="977">
                  <c:v>-2.2873889241952883E-2</c:v>
                </c:pt>
                <c:pt idx="978">
                  <c:v>-2.3784122752516179E-2</c:v>
                </c:pt>
                <c:pt idx="979">
                  <c:v>-4.2588233131477526E-2</c:v>
                </c:pt>
                <c:pt idx="980">
                  <c:v>-2.636026961186233E-2</c:v>
                </c:pt>
                <c:pt idx="981">
                  <c:v>-3.4595287199191915E-2</c:v>
                </c:pt>
                <c:pt idx="982">
                  <c:v>-3.31018163399035E-2</c:v>
                </c:pt>
                <c:pt idx="983">
                  <c:v>-4.3484055906943153E-2</c:v>
                </c:pt>
                <c:pt idx="984">
                  <c:v>-1.2983429801469049E-2</c:v>
                </c:pt>
                <c:pt idx="985">
                  <c:v>-2.6887795085086097E-2</c:v>
                </c:pt>
                <c:pt idx="986">
                  <c:v>-2.9453281275097387E-2</c:v>
                </c:pt>
                <c:pt idx="987">
                  <c:v>-2.6117861377926488E-2</c:v>
                </c:pt>
                <c:pt idx="988">
                  <c:v>-2.3527571782969492E-2</c:v>
                </c:pt>
                <c:pt idx="989">
                  <c:v>-2.7609143251764667E-2</c:v>
                </c:pt>
                <c:pt idx="990">
                  <c:v>-3.0182185090612546E-2</c:v>
                </c:pt>
                <c:pt idx="991">
                  <c:v>-2.5918068885351531E-2</c:v>
                </c:pt>
                <c:pt idx="992">
                  <c:v>-3.6199003136932584E-2</c:v>
                </c:pt>
                <c:pt idx="993">
                  <c:v>-2.6720685178803105E-2</c:v>
                </c:pt>
                <c:pt idx="994">
                  <c:v>-1.3306030710653172E-2</c:v>
                </c:pt>
                <c:pt idx="995">
                  <c:v>-1.8384870512323293E-2</c:v>
                </c:pt>
                <c:pt idx="996">
                  <c:v>-2.7595493406129545E-3</c:v>
                </c:pt>
                <c:pt idx="997">
                  <c:v>5.1129921720072247E-5</c:v>
                </c:pt>
                <c:pt idx="998">
                  <c:v>-6.4210611742063772E-3</c:v>
                </c:pt>
                <c:pt idx="999">
                  <c:v>6.3625913993086147E-3</c:v>
                </c:pt>
                <c:pt idx="1000">
                  <c:v>9.3825617280136608E-3</c:v>
                </c:pt>
                <c:pt idx="1001">
                  <c:v>2.7042744313341638E-2</c:v>
                </c:pt>
                <c:pt idx="1002">
                  <c:v>3.9854572736789828E-2</c:v>
                </c:pt>
                <c:pt idx="1003">
                  <c:v>4.3213157854572692E-2</c:v>
                </c:pt>
                <c:pt idx="1004">
                  <c:v>5.6162457442895386E-2</c:v>
                </c:pt>
                <c:pt idx="1005">
                  <c:v>8.7075039572687141E-2</c:v>
                </c:pt>
                <c:pt idx="1006">
                  <c:v>7.3982464428533401E-2</c:v>
                </c:pt>
                <c:pt idx="1007">
                  <c:v>8.9916865729261275E-2</c:v>
                </c:pt>
                <c:pt idx="1008">
                  <c:v>0.10348085957937503</c:v>
                </c:pt>
                <c:pt idx="1009">
                  <c:v>0.10304310215367085</c:v>
                </c:pt>
                <c:pt idx="1010">
                  <c:v>0.1245744259407362</c:v>
                </c:pt>
                <c:pt idx="1011">
                  <c:v>0.13319146248207714</c:v>
                </c:pt>
                <c:pt idx="1012">
                  <c:v>0.10811706315361769</c:v>
                </c:pt>
                <c:pt idx="1013">
                  <c:v>9.5120857375260659E-2</c:v>
                </c:pt>
                <c:pt idx="1014">
                  <c:v>7.401088030340186E-2</c:v>
                </c:pt>
                <c:pt idx="1015">
                  <c:v>8.2767584273184092E-2</c:v>
                </c:pt>
                <c:pt idx="1016">
                  <c:v>0.10872472073696282</c:v>
                </c:pt>
                <c:pt idx="1017">
                  <c:v>0.12355928889246992</c:v>
                </c:pt>
                <c:pt idx="1018">
                  <c:v>0.10924457865835335</c:v>
                </c:pt>
                <c:pt idx="1019">
                  <c:v>0.10079013003216808</c:v>
                </c:pt>
                <c:pt idx="1020">
                  <c:v>0.1132072880099213</c:v>
                </c:pt>
                <c:pt idx="1021">
                  <c:v>0.10480424447003878</c:v>
                </c:pt>
                <c:pt idx="1022">
                  <c:v>0.10748780220185106</c:v>
                </c:pt>
                <c:pt idx="1023">
                  <c:v>0.11489430215316898</c:v>
                </c:pt>
                <c:pt idx="1024">
                  <c:v>0.11145516196612837</c:v>
                </c:pt>
                <c:pt idx="1025">
                  <c:v>0.11787898808154851</c:v>
                </c:pt>
                <c:pt idx="1026">
                  <c:v>0.11015745677834898</c:v>
                </c:pt>
                <c:pt idx="1027">
                  <c:v>9.9039229077185098E-2</c:v>
                </c:pt>
                <c:pt idx="1028">
                  <c:v>9.8823916854690275E-2</c:v>
                </c:pt>
                <c:pt idx="1029">
                  <c:v>0.11548765459271015</c:v>
                </c:pt>
                <c:pt idx="1030">
                  <c:v>0.11790705228798992</c:v>
                </c:pt>
                <c:pt idx="1031">
                  <c:v>0.11792027846059416</c:v>
                </c:pt>
                <c:pt idx="1032">
                  <c:v>0.10128166751729184</c:v>
                </c:pt>
                <c:pt idx="1033">
                  <c:v>0.11539986945643554</c:v>
                </c:pt>
                <c:pt idx="1034">
                  <c:v>0.11590833166010461</c:v>
                </c:pt>
                <c:pt idx="1035">
                  <c:v>0.1258119869309573</c:v>
                </c:pt>
                <c:pt idx="1036">
                  <c:v>0.10787947376631379</c:v>
                </c:pt>
                <c:pt idx="1037">
                  <c:v>0.11520393221946668</c:v>
                </c:pt>
                <c:pt idx="1038">
                  <c:v>0.11156884463103078</c:v>
                </c:pt>
                <c:pt idx="1039">
                  <c:v>0.10817279589104012</c:v>
                </c:pt>
                <c:pt idx="1040">
                  <c:v>9.0539060729006637E-2</c:v>
                </c:pt>
                <c:pt idx="1041">
                  <c:v>7.9043541101377013E-2</c:v>
                </c:pt>
                <c:pt idx="1042">
                  <c:v>8.1617315515722932E-2</c:v>
                </c:pt>
                <c:pt idx="1043">
                  <c:v>9.5954789753557534E-2</c:v>
                </c:pt>
                <c:pt idx="1044">
                  <c:v>8.9569606381561195E-2</c:v>
                </c:pt>
                <c:pt idx="1045">
                  <c:v>0.10407323530096146</c:v>
                </c:pt>
                <c:pt idx="1046">
                  <c:v>9.6098685813931439E-2</c:v>
                </c:pt>
                <c:pt idx="1047">
                  <c:v>0.10378921516334882</c:v>
                </c:pt>
                <c:pt idx="1048">
                  <c:v>0.10346846066826076</c:v>
                </c:pt>
                <c:pt idx="1049">
                  <c:v>9.3435327074028018E-2</c:v>
                </c:pt>
                <c:pt idx="1050">
                  <c:v>9.4110027663923512E-2</c:v>
                </c:pt>
                <c:pt idx="1051">
                  <c:v>9.2677761794539348E-2</c:v>
                </c:pt>
                <c:pt idx="1052">
                  <c:v>0.10487562173451925</c:v>
                </c:pt>
                <c:pt idx="1053">
                  <c:v>0.11103804133120909</c:v>
                </c:pt>
                <c:pt idx="1054">
                  <c:v>0.10017954264916762</c:v>
                </c:pt>
                <c:pt idx="1055">
                  <c:v>9.6671018677389586E-2</c:v>
                </c:pt>
                <c:pt idx="1056">
                  <c:v>0.11518735891476561</c:v>
                </c:pt>
                <c:pt idx="1057">
                  <c:v>0.10785755539065134</c:v>
                </c:pt>
                <c:pt idx="1058">
                  <c:v>0.10347893697854538</c:v>
                </c:pt>
                <c:pt idx="1059">
                  <c:v>9.392028660644236E-2</c:v>
                </c:pt>
                <c:pt idx="1060">
                  <c:v>7.9814751485275615E-2</c:v>
                </c:pt>
                <c:pt idx="1061">
                  <c:v>8.2877528983694937E-2</c:v>
                </c:pt>
                <c:pt idx="1062">
                  <c:v>7.6018289927683558E-2</c:v>
                </c:pt>
                <c:pt idx="1063">
                  <c:v>7.1498705952394825E-2</c:v>
                </c:pt>
                <c:pt idx="1064">
                  <c:v>8.1138776798974188E-2</c:v>
                </c:pt>
                <c:pt idx="1065">
                  <c:v>6.6358050372523625E-2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290-4F17-9FA4-EF0BF8B9B85E}"/>
            </c:ext>
          </c:extLst>
        </c:ser>
        <c:ser>
          <c:idx val="24"/>
          <c:order val="23"/>
          <c:tx>
            <c:strRef>
              <c:f>Planilha5!$Z$2</c:f>
              <c:strCache>
                <c:ptCount val="1"/>
                <c:pt idx="0">
                  <c:v>Alfa NTN-B Bond Brazil 5y (s Ganho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Z$3:$Z$1225</c:f>
              <c:numCache>
                <c:formatCode>0.0%</c:formatCode>
                <c:ptCount val="1223"/>
                <c:pt idx="0">
                  <c:v>3.4583005020848212E-2</c:v>
                </c:pt>
                <c:pt idx="1">
                  <c:v>3.2736551100037481E-2</c:v>
                </c:pt>
                <c:pt idx="2">
                  <c:v>3.5164473423807241E-2</c:v>
                </c:pt>
                <c:pt idx="3">
                  <c:v>3.7904249457740846E-2</c:v>
                </c:pt>
                <c:pt idx="4">
                  <c:v>4.0274187910669168E-2</c:v>
                </c:pt>
                <c:pt idx="5">
                  <c:v>4.4623037284123868E-2</c:v>
                </c:pt>
                <c:pt idx="6">
                  <c:v>4.4595318717641108E-2</c:v>
                </c:pt>
                <c:pt idx="7">
                  <c:v>5.126133039956815E-2</c:v>
                </c:pt>
                <c:pt idx="8">
                  <c:v>5.6623174630923589E-2</c:v>
                </c:pt>
                <c:pt idx="9">
                  <c:v>5.452700529755794E-2</c:v>
                </c:pt>
                <c:pt idx="10">
                  <c:v>6.272022135282751E-2</c:v>
                </c:pt>
                <c:pt idx="11">
                  <c:v>6.3898912274560793E-2</c:v>
                </c:pt>
                <c:pt idx="12">
                  <c:v>6.5065653196199724E-2</c:v>
                </c:pt>
                <c:pt idx="13">
                  <c:v>6.0833302430244762E-2</c:v>
                </c:pt>
                <c:pt idx="14">
                  <c:v>6.3840372704308646E-2</c:v>
                </c:pt>
                <c:pt idx="15">
                  <c:v>6.6164126415882318E-2</c:v>
                </c:pt>
                <c:pt idx="16">
                  <c:v>6.7869663658488788E-2</c:v>
                </c:pt>
                <c:pt idx="17">
                  <c:v>6.841176357017531E-2</c:v>
                </c:pt>
                <c:pt idx="18">
                  <c:v>7.1551758201397586E-2</c:v>
                </c:pt>
                <c:pt idx="19">
                  <c:v>8.2453240854940324E-2</c:v>
                </c:pt>
                <c:pt idx="20">
                  <c:v>7.4352359459409545E-2</c:v>
                </c:pt>
                <c:pt idx="21">
                  <c:v>6.5657700191217527E-2</c:v>
                </c:pt>
                <c:pt idx="22">
                  <c:v>6.6226674064336688E-2</c:v>
                </c:pt>
                <c:pt idx="23">
                  <c:v>6.7342379696891941E-2</c:v>
                </c:pt>
                <c:pt idx="24">
                  <c:v>7.07081787770385E-2</c:v>
                </c:pt>
                <c:pt idx="25">
                  <c:v>6.2283818555671555E-2</c:v>
                </c:pt>
                <c:pt idx="26">
                  <c:v>6.2807846464045358E-2</c:v>
                </c:pt>
                <c:pt idx="27">
                  <c:v>7.7227641794581414E-2</c:v>
                </c:pt>
                <c:pt idx="28">
                  <c:v>7.8513753892484051E-2</c:v>
                </c:pt>
                <c:pt idx="29">
                  <c:v>6.8024386910165546E-2</c:v>
                </c:pt>
                <c:pt idx="30">
                  <c:v>6.8034995698323941E-2</c:v>
                </c:pt>
                <c:pt idx="31">
                  <c:v>7.0454497879561373E-2</c:v>
                </c:pt>
                <c:pt idx="32">
                  <c:v>7.4266116076512567E-2</c:v>
                </c:pt>
                <c:pt idx="33">
                  <c:v>7.4065467484548009E-2</c:v>
                </c:pt>
                <c:pt idx="34">
                  <c:v>8.1820516775216845E-2</c:v>
                </c:pt>
                <c:pt idx="35">
                  <c:v>8.1984480326992237E-2</c:v>
                </c:pt>
                <c:pt idx="36">
                  <c:v>8.4556981140830434E-2</c:v>
                </c:pt>
                <c:pt idx="37">
                  <c:v>8.313691927321365E-2</c:v>
                </c:pt>
                <c:pt idx="38">
                  <c:v>9.071475707817922E-2</c:v>
                </c:pt>
                <c:pt idx="39">
                  <c:v>6.9671899555764583E-2</c:v>
                </c:pt>
                <c:pt idx="40">
                  <c:v>7.6726025682544829E-2</c:v>
                </c:pt>
                <c:pt idx="41">
                  <c:v>8.3802873290947932E-2</c:v>
                </c:pt>
                <c:pt idx="42">
                  <c:v>9.1176585964315215E-2</c:v>
                </c:pt>
                <c:pt idx="43">
                  <c:v>8.7944646401626692E-2</c:v>
                </c:pt>
                <c:pt idx="44">
                  <c:v>7.920100460248336E-2</c:v>
                </c:pt>
                <c:pt idx="45">
                  <c:v>7.80239456919396E-2</c:v>
                </c:pt>
                <c:pt idx="46">
                  <c:v>8.1825204008757035E-2</c:v>
                </c:pt>
                <c:pt idx="47">
                  <c:v>7.9956721039924572E-2</c:v>
                </c:pt>
                <c:pt idx="48">
                  <c:v>7.2649457017101682E-2</c:v>
                </c:pt>
                <c:pt idx="49">
                  <c:v>6.8927493629291403E-2</c:v>
                </c:pt>
                <c:pt idx="50">
                  <c:v>7.2426148808369728E-2</c:v>
                </c:pt>
                <c:pt idx="51">
                  <c:v>6.5526813371041159E-2</c:v>
                </c:pt>
                <c:pt idx="52">
                  <c:v>6.5452578587112287E-2</c:v>
                </c:pt>
                <c:pt idx="53">
                  <c:v>7.2291199266923067E-2</c:v>
                </c:pt>
                <c:pt idx="54">
                  <c:v>7.5041288489981151E-2</c:v>
                </c:pt>
                <c:pt idx="55">
                  <c:v>7.1934726756407885E-2</c:v>
                </c:pt>
                <c:pt idx="56">
                  <c:v>7.963734878538542E-2</c:v>
                </c:pt>
                <c:pt idx="57">
                  <c:v>7.6055420389734563E-2</c:v>
                </c:pt>
                <c:pt idx="58">
                  <c:v>8.4963772237483415E-2</c:v>
                </c:pt>
                <c:pt idx="59">
                  <c:v>8.5443340834700177E-2</c:v>
                </c:pt>
                <c:pt idx="60">
                  <c:v>8.745236283804747E-2</c:v>
                </c:pt>
                <c:pt idx="61">
                  <c:v>8.3329924224546659E-2</c:v>
                </c:pt>
                <c:pt idx="62">
                  <c:v>8.3109321501117162E-2</c:v>
                </c:pt>
                <c:pt idx="63">
                  <c:v>8.9267053323298651E-2</c:v>
                </c:pt>
                <c:pt idx="64">
                  <c:v>8.8866398091913101E-2</c:v>
                </c:pt>
                <c:pt idx="65">
                  <c:v>9.0062811179935753E-2</c:v>
                </c:pt>
                <c:pt idx="66">
                  <c:v>8.359010707451886E-2</c:v>
                </c:pt>
                <c:pt idx="67">
                  <c:v>9.0584839754747071E-2</c:v>
                </c:pt>
                <c:pt idx="68">
                  <c:v>9.4363394357942276E-2</c:v>
                </c:pt>
                <c:pt idx="69">
                  <c:v>9.3417910320190645E-2</c:v>
                </c:pt>
                <c:pt idx="70">
                  <c:v>8.7806599734201018E-2</c:v>
                </c:pt>
                <c:pt idx="71">
                  <c:v>8.7768288685371898E-2</c:v>
                </c:pt>
                <c:pt idx="72">
                  <c:v>9.3117020570578468E-2</c:v>
                </c:pt>
                <c:pt idx="73">
                  <c:v>0.10056437705660159</c:v>
                </c:pt>
                <c:pt idx="74">
                  <c:v>0.1014465384918144</c:v>
                </c:pt>
                <c:pt idx="75">
                  <c:v>0.10434353778445837</c:v>
                </c:pt>
                <c:pt idx="76">
                  <c:v>9.2454105256108532E-2</c:v>
                </c:pt>
                <c:pt idx="77">
                  <c:v>6.5249936774428585E-2</c:v>
                </c:pt>
                <c:pt idx="78">
                  <c:v>7.8494875737292968E-2</c:v>
                </c:pt>
                <c:pt idx="79">
                  <c:v>7.1312458753303387E-2</c:v>
                </c:pt>
                <c:pt idx="80">
                  <c:v>8.2489051944167668E-2</c:v>
                </c:pt>
                <c:pt idx="81">
                  <c:v>9.7690665818815248E-2</c:v>
                </c:pt>
                <c:pt idx="82">
                  <c:v>6.8121571996319963E-2</c:v>
                </c:pt>
                <c:pt idx="83">
                  <c:v>6.3261073181951399E-2</c:v>
                </c:pt>
                <c:pt idx="84">
                  <c:v>7.4945484096011539E-2</c:v>
                </c:pt>
                <c:pt idx="85">
                  <c:v>5.6498544612809454E-2</c:v>
                </c:pt>
                <c:pt idx="86">
                  <c:v>7.1658967506860405E-2</c:v>
                </c:pt>
                <c:pt idx="87">
                  <c:v>9.0391001928953107E-2</c:v>
                </c:pt>
                <c:pt idx="88">
                  <c:v>9.1439415866962026E-2</c:v>
                </c:pt>
                <c:pt idx="89">
                  <c:v>9.5049774943164023E-2</c:v>
                </c:pt>
                <c:pt idx="90">
                  <c:v>9.2878528862226251E-2</c:v>
                </c:pt>
                <c:pt idx="91">
                  <c:v>0.10487012880651791</c:v>
                </c:pt>
                <c:pt idx="92">
                  <c:v>0.12550257921797137</c:v>
                </c:pt>
                <c:pt idx="93">
                  <c:v>0.11745562358995865</c:v>
                </c:pt>
                <c:pt idx="94">
                  <c:v>0.13392383828538712</c:v>
                </c:pt>
                <c:pt idx="95">
                  <c:v>0.14963439997705663</c:v>
                </c:pt>
                <c:pt idx="96">
                  <c:v>0.14954849638662893</c:v>
                </c:pt>
                <c:pt idx="97">
                  <c:v>0.14834616436180936</c:v>
                </c:pt>
                <c:pt idx="98">
                  <c:v>0.15826698753151969</c:v>
                </c:pt>
                <c:pt idx="99">
                  <c:v>0.16119184108527218</c:v>
                </c:pt>
                <c:pt idx="100">
                  <c:v>0.15796087452050078</c:v>
                </c:pt>
                <c:pt idx="101">
                  <c:v>0.15572175755719964</c:v>
                </c:pt>
                <c:pt idx="102">
                  <c:v>0.16802464434887399</c:v>
                </c:pt>
                <c:pt idx="103">
                  <c:v>0.16632755434822832</c:v>
                </c:pt>
                <c:pt idx="104">
                  <c:v>0.17174250654655165</c:v>
                </c:pt>
                <c:pt idx="105">
                  <c:v>0.16629692581397326</c:v>
                </c:pt>
                <c:pt idx="106">
                  <c:v>0.16371819490917772</c:v>
                </c:pt>
                <c:pt idx="107">
                  <c:v>0.16843719375351296</c:v>
                </c:pt>
                <c:pt idx="108">
                  <c:v>0.1711988497368615</c:v>
                </c:pt>
                <c:pt idx="109">
                  <c:v>0.16452223011781197</c:v>
                </c:pt>
                <c:pt idx="110">
                  <c:v>0.17607763159233447</c:v>
                </c:pt>
                <c:pt idx="111">
                  <c:v>0.17800854524749243</c:v>
                </c:pt>
                <c:pt idx="112">
                  <c:v>0.18058889581520998</c:v>
                </c:pt>
                <c:pt idx="113">
                  <c:v>0.19028698597532179</c:v>
                </c:pt>
                <c:pt idx="114">
                  <c:v>0.19432920081439886</c:v>
                </c:pt>
                <c:pt idx="115">
                  <c:v>0.19248063807731941</c:v>
                </c:pt>
                <c:pt idx="116">
                  <c:v>0.18613098844240072</c:v>
                </c:pt>
                <c:pt idx="117">
                  <c:v>0.18132118921416285</c:v>
                </c:pt>
                <c:pt idx="118">
                  <c:v>0.1750494711493642</c:v>
                </c:pt>
                <c:pt idx="119">
                  <c:v>0.1812657988051305</c:v>
                </c:pt>
                <c:pt idx="120">
                  <c:v>0.17417543735993091</c:v>
                </c:pt>
                <c:pt idx="121">
                  <c:v>0.17619716327623558</c:v>
                </c:pt>
                <c:pt idx="122">
                  <c:v>0.17824061439900785</c:v>
                </c:pt>
                <c:pt idx="123">
                  <c:v>0.18046648292950085</c:v>
                </c:pt>
                <c:pt idx="124">
                  <c:v>0.17620853286239502</c:v>
                </c:pt>
                <c:pt idx="125">
                  <c:v>0.18386139450069527</c:v>
                </c:pt>
                <c:pt idx="126">
                  <c:v>0.18346406230782297</c:v>
                </c:pt>
                <c:pt idx="127">
                  <c:v>0.18626789138724753</c:v>
                </c:pt>
                <c:pt idx="128">
                  <c:v>0.18772068932846864</c:v>
                </c:pt>
                <c:pt idx="129">
                  <c:v>0.18493204310968903</c:v>
                </c:pt>
                <c:pt idx="130">
                  <c:v>0.18099850977036192</c:v>
                </c:pt>
                <c:pt idx="131">
                  <c:v>0.18017829628100945</c:v>
                </c:pt>
                <c:pt idx="132">
                  <c:v>0.18102376629654171</c:v>
                </c:pt>
                <c:pt idx="133">
                  <c:v>0.18750708708038744</c:v>
                </c:pt>
                <c:pt idx="134">
                  <c:v>0.18605807117895989</c:v>
                </c:pt>
                <c:pt idx="135">
                  <c:v>0.18971892889210218</c:v>
                </c:pt>
                <c:pt idx="136">
                  <c:v>0.19158956582602094</c:v>
                </c:pt>
                <c:pt idx="137">
                  <c:v>0.18396871849447871</c:v>
                </c:pt>
                <c:pt idx="138">
                  <c:v>0.1833251880378084</c:v>
                </c:pt>
                <c:pt idx="139">
                  <c:v>0.1871896407513014</c:v>
                </c:pt>
                <c:pt idx="140">
                  <c:v>0.18303717294270982</c:v>
                </c:pt>
                <c:pt idx="141">
                  <c:v>0.16930724472544645</c:v>
                </c:pt>
                <c:pt idx="142">
                  <c:v>0.16106367256099885</c:v>
                </c:pt>
                <c:pt idx="143">
                  <c:v>0.15133871105121277</c:v>
                </c:pt>
                <c:pt idx="144">
                  <c:v>0.14350622708122374</c:v>
                </c:pt>
                <c:pt idx="145">
                  <c:v>0.11991867025092429</c:v>
                </c:pt>
                <c:pt idx="146">
                  <c:v>9.0785010311907888E-2</c:v>
                </c:pt>
                <c:pt idx="147">
                  <c:v>0.10923038762095394</c:v>
                </c:pt>
                <c:pt idx="148">
                  <c:v>9.0550594073013801E-2</c:v>
                </c:pt>
                <c:pt idx="149">
                  <c:v>0.10936477838285152</c:v>
                </c:pt>
                <c:pt idx="150">
                  <c:v>0.11837930691344734</c:v>
                </c:pt>
                <c:pt idx="151">
                  <c:v>0.10686093162043875</c:v>
                </c:pt>
                <c:pt idx="152">
                  <c:v>8.3593561403374705E-2</c:v>
                </c:pt>
                <c:pt idx="153">
                  <c:v>9.9426954418682101E-2</c:v>
                </c:pt>
                <c:pt idx="154">
                  <c:v>8.8470918817675104E-2</c:v>
                </c:pt>
                <c:pt idx="155">
                  <c:v>9.6338059254345021E-2</c:v>
                </c:pt>
                <c:pt idx="156">
                  <c:v>9.6299873993318741E-2</c:v>
                </c:pt>
                <c:pt idx="157">
                  <c:v>9.5821673352947334E-2</c:v>
                </c:pt>
                <c:pt idx="158">
                  <c:v>9.8253277209201739E-2</c:v>
                </c:pt>
                <c:pt idx="159">
                  <c:v>0.1034089843279149</c:v>
                </c:pt>
                <c:pt idx="160">
                  <c:v>9.4407059600965404E-2</c:v>
                </c:pt>
                <c:pt idx="161">
                  <c:v>9.6831970752117247E-2</c:v>
                </c:pt>
                <c:pt idx="162">
                  <c:v>9.2494551536945746E-2</c:v>
                </c:pt>
                <c:pt idx="163">
                  <c:v>0.10043481201056981</c:v>
                </c:pt>
                <c:pt idx="164">
                  <c:v>9.935837721427454E-2</c:v>
                </c:pt>
                <c:pt idx="165">
                  <c:v>8.327838828893408E-2</c:v>
                </c:pt>
                <c:pt idx="166">
                  <c:v>8.194793686316415E-2</c:v>
                </c:pt>
                <c:pt idx="167">
                  <c:v>8.4827700025586372E-2</c:v>
                </c:pt>
                <c:pt idx="168">
                  <c:v>9.5642367692693631E-2</c:v>
                </c:pt>
                <c:pt idx="169">
                  <c:v>9.8478413045593127E-2</c:v>
                </c:pt>
                <c:pt idx="170">
                  <c:v>8.928875786669388E-2</c:v>
                </c:pt>
                <c:pt idx="171">
                  <c:v>9.80041696161007E-2</c:v>
                </c:pt>
                <c:pt idx="172">
                  <c:v>9.8109071237029832E-2</c:v>
                </c:pt>
                <c:pt idx="173">
                  <c:v>9.1507052207061124E-2</c:v>
                </c:pt>
                <c:pt idx="174">
                  <c:v>8.7215448535994833E-2</c:v>
                </c:pt>
                <c:pt idx="175">
                  <c:v>8.7420556840779096E-2</c:v>
                </c:pt>
                <c:pt idx="176">
                  <c:v>0.10814598936627595</c:v>
                </c:pt>
                <c:pt idx="177">
                  <c:v>0.1085261843740597</c:v>
                </c:pt>
                <c:pt idx="178">
                  <c:v>0.11417367225373254</c:v>
                </c:pt>
                <c:pt idx="179">
                  <c:v>0.12445575272455844</c:v>
                </c:pt>
                <c:pt idx="180">
                  <c:v>0.12651894951055187</c:v>
                </c:pt>
                <c:pt idx="181">
                  <c:v>0.13341805354512748</c:v>
                </c:pt>
                <c:pt idx="182">
                  <c:v>0.12555400366723091</c:v>
                </c:pt>
                <c:pt idx="183">
                  <c:v>0.12774613242493027</c:v>
                </c:pt>
                <c:pt idx="184">
                  <c:v>0.1243567141158628</c:v>
                </c:pt>
                <c:pt idx="185">
                  <c:v>0.12172724995280748</c:v>
                </c:pt>
                <c:pt idx="186">
                  <c:v>0.13168639123680626</c:v>
                </c:pt>
                <c:pt idx="187">
                  <c:v>0.13552562665313794</c:v>
                </c:pt>
                <c:pt idx="188">
                  <c:v>0.14072702686212812</c:v>
                </c:pt>
                <c:pt idx="189">
                  <c:v>0.15046415681816394</c:v>
                </c:pt>
                <c:pt idx="190">
                  <c:v>0.14519288604003933</c:v>
                </c:pt>
                <c:pt idx="191">
                  <c:v>0.14745589318118757</c:v>
                </c:pt>
                <c:pt idx="192">
                  <c:v>0.13683640083081139</c:v>
                </c:pt>
                <c:pt idx="193">
                  <c:v>0.14234353420491086</c:v>
                </c:pt>
                <c:pt idx="194">
                  <c:v>0.14490937115334712</c:v>
                </c:pt>
                <c:pt idx="195">
                  <c:v>0.1478046819178398</c:v>
                </c:pt>
                <c:pt idx="196">
                  <c:v>0.14643444931176064</c:v>
                </c:pt>
                <c:pt idx="197">
                  <c:v>0.14979767345159023</c:v>
                </c:pt>
                <c:pt idx="198">
                  <c:v>0.15687940073098949</c:v>
                </c:pt>
                <c:pt idx="199">
                  <c:v>0.16163020293740082</c:v>
                </c:pt>
                <c:pt idx="200">
                  <c:v>0.15951068342879471</c:v>
                </c:pt>
                <c:pt idx="201">
                  <c:v>0.15003922204672482</c:v>
                </c:pt>
                <c:pt idx="202">
                  <c:v>0.15532829454239216</c:v>
                </c:pt>
                <c:pt idx="203">
                  <c:v>0.15555316131401797</c:v>
                </c:pt>
                <c:pt idx="204">
                  <c:v>0.15120684416909769</c:v>
                </c:pt>
                <c:pt idx="205">
                  <c:v>0.14475874086595786</c:v>
                </c:pt>
                <c:pt idx="206">
                  <c:v>0.15429058317399824</c:v>
                </c:pt>
                <c:pt idx="207">
                  <c:v>0.14662981707371792</c:v>
                </c:pt>
                <c:pt idx="208">
                  <c:v>0.14195154662614651</c:v>
                </c:pt>
                <c:pt idx="209">
                  <c:v>0.13960615802038601</c:v>
                </c:pt>
                <c:pt idx="210">
                  <c:v>0.14462678976496313</c:v>
                </c:pt>
                <c:pt idx="211">
                  <c:v>0.14554199361479059</c:v>
                </c:pt>
                <c:pt idx="212">
                  <c:v>0.13830086970857525</c:v>
                </c:pt>
                <c:pt idx="213">
                  <c:v>0.12957333672793658</c:v>
                </c:pt>
                <c:pt idx="214">
                  <c:v>0.11773675002071382</c:v>
                </c:pt>
                <c:pt idx="215">
                  <c:v>0.12066029049335092</c:v>
                </c:pt>
                <c:pt idx="216">
                  <c:v>0.12045081867993668</c:v>
                </c:pt>
                <c:pt idx="217">
                  <c:v>0.13145649024228812</c:v>
                </c:pt>
                <c:pt idx="218">
                  <c:v>0.13405916792475425</c:v>
                </c:pt>
                <c:pt idx="219">
                  <c:v>0.14337042557112478</c:v>
                </c:pt>
                <c:pt idx="220">
                  <c:v>0.14177062867900703</c:v>
                </c:pt>
                <c:pt idx="221">
                  <c:v>0.1349949060746416</c:v>
                </c:pt>
                <c:pt idx="222">
                  <c:v>0.12429701034852303</c:v>
                </c:pt>
                <c:pt idx="223">
                  <c:v>0.1273847169040685</c:v>
                </c:pt>
                <c:pt idx="224">
                  <c:v>0.12860720188453767</c:v>
                </c:pt>
                <c:pt idx="225">
                  <c:v>0.12520382816176756</c:v>
                </c:pt>
                <c:pt idx="226">
                  <c:v>0.1243526113805089</c:v>
                </c:pt>
                <c:pt idx="227">
                  <c:v>0.12126731314742711</c:v>
                </c:pt>
                <c:pt idx="228">
                  <c:v>0.10809970813924141</c:v>
                </c:pt>
                <c:pt idx="229">
                  <c:v>0.1111788553859443</c:v>
                </c:pt>
                <c:pt idx="230">
                  <c:v>0.10068034985717067</c:v>
                </c:pt>
                <c:pt idx="231">
                  <c:v>0.11124601128037392</c:v>
                </c:pt>
                <c:pt idx="232">
                  <c:v>0.10832458488705243</c:v>
                </c:pt>
                <c:pt idx="233">
                  <c:v>0.10886633129205281</c:v>
                </c:pt>
                <c:pt idx="234">
                  <c:v>0.11408501845277619</c:v>
                </c:pt>
                <c:pt idx="235">
                  <c:v>0.11194288608151926</c:v>
                </c:pt>
                <c:pt idx="236">
                  <c:v>0.11383301672045731</c:v>
                </c:pt>
                <c:pt idx="237">
                  <c:v>0.11182587003618116</c:v>
                </c:pt>
                <c:pt idx="238">
                  <c:v>0.11231319363347536</c:v>
                </c:pt>
                <c:pt idx="239">
                  <c:v>0.11281497456083778</c:v>
                </c:pt>
                <c:pt idx="240">
                  <c:v>0.10945365036035537</c:v>
                </c:pt>
                <c:pt idx="241">
                  <c:v>0.11380379009938002</c:v>
                </c:pt>
                <c:pt idx="242">
                  <c:v>0.11902982102429149</c:v>
                </c:pt>
                <c:pt idx="243">
                  <c:v>0.11701022423192065</c:v>
                </c:pt>
                <c:pt idx="244">
                  <c:v>0.11229374204538733</c:v>
                </c:pt>
                <c:pt idx="245">
                  <c:v>0.11352930346949774</c:v>
                </c:pt>
                <c:pt idx="246">
                  <c:v>0.11425641843746037</c:v>
                </c:pt>
                <c:pt idx="247">
                  <c:v>0.11261466605957482</c:v>
                </c:pt>
                <c:pt idx="248">
                  <c:v>0.11060248250687721</c:v>
                </c:pt>
                <c:pt idx="249">
                  <c:v>0.11385940936994232</c:v>
                </c:pt>
                <c:pt idx="250">
                  <c:v>0.11427919713675916</c:v>
                </c:pt>
                <c:pt idx="251">
                  <c:v>0.11781688051483519</c:v>
                </c:pt>
                <c:pt idx="252">
                  <c:v>0.11274849453034297</c:v>
                </c:pt>
                <c:pt idx="253">
                  <c:v>0.10595117442270752</c:v>
                </c:pt>
                <c:pt idx="254">
                  <c:v>0.10827224477141995</c:v>
                </c:pt>
                <c:pt idx="255">
                  <c:v>0.10959588074007431</c:v>
                </c:pt>
                <c:pt idx="256">
                  <c:v>0.11229596037276335</c:v>
                </c:pt>
                <c:pt idx="257">
                  <c:v>0.10767799488428542</c:v>
                </c:pt>
                <c:pt idx="258">
                  <c:v>0.12115874223884049</c:v>
                </c:pt>
                <c:pt idx="259">
                  <c:v>0.12732584982988837</c:v>
                </c:pt>
                <c:pt idx="260">
                  <c:v>0.12663416448115017</c:v>
                </c:pt>
                <c:pt idx="261">
                  <c:v>0.13271844792179976</c:v>
                </c:pt>
                <c:pt idx="262">
                  <c:v>0.13377509084102956</c:v>
                </c:pt>
                <c:pt idx="263">
                  <c:v>0.12943080764051951</c:v>
                </c:pt>
                <c:pt idx="264">
                  <c:v>0.13110093630712627</c:v>
                </c:pt>
                <c:pt idx="265">
                  <c:v>0.12613549129231272</c:v>
                </c:pt>
                <c:pt idx="266">
                  <c:v>0.12303975700544889</c:v>
                </c:pt>
                <c:pt idx="267">
                  <c:v>0.12488364091904169</c:v>
                </c:pt>
                <c:pt idx="268">
                  <c:v>0.12258597162135576</c:v>
                </c:pt>
                <c:pt idx="269">
                  <c:v>0.11795109894797773</c:v>
                </c:pt>
                <c:pt idx="270">
                  <c:v>0.11409089349909984</c:v>
                </c:pt>
                <c:pt idx="271">
                  <c:v>0.11655802844272944</c:v>
                </c:pt>
                <c:pt idx="272">
                  <c:v>0.11529621655430233</c:v>
                </c:pt>
                <c:pt idx="273">
                  <c:v>0.11757254490622993</c:v>
                </c:pt>
                <c:pt idx="274">
                  <c:v>0.1161225960644543</c:v>
                </c:pt>
                <c:pt idx="275">
                  <c:v>0.12204464225021194</c:v>
                </c:pt>
                <c:pt idx="276">
                  <c:v>0.12634153243321444</c:v>
                </c:pt>
                <c:pt idx="277">
                  <c:v>0.12459379339252408</c:v>
                </c:pt>
                <c:pt idx="278">
                  <c:v>0.12251966159093963</c:v>
                </c:pt>
                <c:pt idx="279">
                  <c:v>0.11719503981220414</c:v>
                </c:pt>
                <c:pt idx="280">
                  <c:v>0.12165168813310157</c:v>
                </c:pt>
                <c:pt idx="281">
                  <c:v>0.12292647198196605</c:v>
                </c:pt>
                <c:pt idx="282">
                  <c:v>0.12953360275341619</c:v>
                </c:pt>
                <c:pt idx="283">
                  <c:v>0.13783377843568201</c:v>
                </c:pt>
                <c:pt idx="284">
                  <c:v>0.14264012927912373</c:v>
                </c:pt>
                <c:pt idx="285">
                  <c:v>0.13791523925057647</c:v>
                </c:pt>
                <c:pt idx="286">
                  <c:v>0.13556190777643984</c:v>
                </c:pt>
                <c:pt idx="287">
                  <c:v>0.13079225524848548</c:v>
                </c:pt>
                <c:pt idx="288">
                  <c:v>0.14156202173194865</c:v>
                </c:pt>
                <c:pt idx="289">
                  <c:v>0.14455984978209901</c:v>
                </c:pt>
                <c:pt idx="290">
                  <c:v>0.14359621673696377</c:v>
                </c:pt>
                <c:pt idx="291">
                  <c:v>0.14871030234411831</c:v>
                </c:pt>
                <c:pt idx="292">
                  <c:v>0.14883875695170534</c:v>
                </c:pt>
                <c:pt idx="293">
                  <c:v>0.14380213017497079</c:v>
                </c:pt>
                <c:pt idx="294">
                  <c:v>0.13725428799932193</c:v>
                </c:pt>
                <c:pt idx="295">
                  <c:v>0.13958841584801007</c:v>
                </c:pt>
                <c:pt idx="296">
                  <c:v>0.13790181145308256</c:v>
                </c:pt>
                <c:pt idx="297">
                  <c:v>0.13502515902087242</c:v>
                </c:pt>
                <c:pt idx="298">
                  <c:v>0.12998723913035515</c:v>
                </c:pt>
                <c:pt idx="299">
                  <c:v>0.12638657195778391</c:v>
                </c:pt>
                <c:pt idx="300">
                  <c:v>0.11083366322286192</c:v>
                </c:pt>
                <c:pt idx="301">
                  <c:v>0.10421517784338197</c:v>
                </c:pt>
                <c:pt idx="302">
                  <c:v>0.11598208275317701</c:v>
                </c:pt>
                <c:pt idx="303">
                  <c:v>0.12071998372512316</c:v>
                </c:pt>
                <c:pt idx="304">
                  <c:v>0.11376549355434196</c:v>
                </c:pt>
                <c:pt idx="305">
                  <c:v>0.12403292706613578</c:v>
                </c:pt>
                <c:pt idx="306">
                  <c:v>0.11753840170723251</c:v>
                </c:pt>
                <c:pt idx="307">
                  <c:v>0.11955501100722588</c:v>
                </c:pt>
                <c:pt idx="308">
                  <c:v>0.11514492220774875</c:v>
                </c:pt>
                <c:pt idx="309">
                  <c:v>9.9641837660210175E-2</c:v>
                </c:pt>
                <c:pt idx="310">
                  <c:v>0.11041838847930685</c:v>
                </c:pt>
                <c:pt idx="311">
                  <c:v>0.10946312278601766</c:v>
                </c:pt>
                <c:pt idx="312">
                  <c:v>0.10387555075555488</c:v>
                </c:pt>
                <c:pt idx="313">
                  <c:v>0.10147386173825224</c:v>
                </c:pt>
                <c:pt idx="314">
                  <c:v>9.9727532418128595E-2</c:v>
                </c:pt>
                <c:pt idx="315">
                  <c:v>0.10025083586045436</c:v>
                </c:pt>
                <c:pt idx="316">
                  <c:v>0.10817775885395942</c:v>
                </c:pt>
                <c:pt idx="317">
                  <c:v>0.11160065968051924</c:v>
                </c:pt>
                <c:pt idx="318">
                  <c:v>0.11161976520440287</c:v>
                </c:pt>
                <c:pt idx="319">
                  <c:v>0.11620598194094778</c:v>
                </c:pt>
                <c:pt idx="320">
                  <c:v>0.11489577166545661</c:v>
                </c:pt>
                <c:pt idx="321">
                  <c:v>0.11582187597213056</c:v>
                </c:pt>
                <c:pt idx="322">
                  <c:v>0.11997882315797614</c:v>
                </c:pt>
                <c:pt idx="323">
                  <c:v>0.11393317943383074</c:v>
                </c:pt>
                <c:pt idx="324">
                  <c:v>0.10494023941433439</c:v>
                </c:pt>
                <c:pt idx="325">
                  <c:v>0.10007476186699149</c:v>
                </c:pt>
                <c:pt idx="326">
                  <c:v>9.7506606082064629E-2</c:v>
                </c:pt>
                <c:pt idx="327">
                  <c:v>9.0348290022981947E-2</c:v>
                </c:pt>
                <c:pt idx="328">
                  <c:v>8.8298606667073232E-2</c:v>
                </c:pt>
                <c:pt idx="329">
                  <c:v>8.607795788833128E-2</c:v>
                </c:pt>
                <c:pt idx="330">
                  <c:v>8.1833241083360209E-2</c:v>
                </c:pt>
                <c:pt idx="331">
                  <c:v>7.9431143868437637E-2</c:v>
                </c:pt>
                <c:pt idx="332">
                  <c:v>7.2833607495286889E-2</c:v>
                </c:pt>
                <c:pt idx="333">
                  <c:v>5.83454793763305E-2</c:v>
                </c:pt>
                <c:pt idx="334">
                  <c:v>5.0032864651039066E-2</c:v>
                </c:pt>
                <c:pt idx="335">
                  <c:v>4.7293870178773512E-2</c:v>
                </c:pt>
                <c:pt idx="336">
                  <c:v>4.6059320235652956E-2</c:v>
                </c:pt>
                <c:pt idx="337">
                  <c:v>4.2586426049278758E-2</c:v>
                </c:pt>
                <c:pt idx="338">
                  <c:v>4.2282810885631461E-2</c:v>
                </c:pt>
                <c:pt idx="339">
                  <c:v>3.892068895205858E-2</c:v>
                </c:pt>
                <c:pt idx="340">
                  <c:v>4.141116406335188E-2</c:v>
                </c:pt>
                <c:pt idx="341">
                  <c:v>3.5196047266737862E-2</c:v>
                </c:pt>
                <c:pt idx="342">
                  <c:v>3.2755082881670283E-2</c:v>
                </c:pt>
                <c:pt idx="343">
                  <c:v>3.5562402578452224E-2</c:v>
                </c:pt>
                <c:pt idx="344">
                  <c:v>3.8576717235839553E-2</c:v>
                </c:pt>
                <c:pt idx="345">
                  <c:v>4.5709438064856611E-2</c:v>
                </c:pt>
                <c:pt idx="346">
                  <c:v>5.6829265728659095E-2</c:v>
                </c:pt>
                <c:pt idx="347">
                  <c:v>4.8270467711353238E-2</c:v>
                </c:pt>
                <c:pt idx="348">
                  <c:v>4.9717908977215952E-2</c:v>
                </c:pt>
                <c:pt idx="349">
                  <c:v>5.1258639393845007E-2</c:v>
                </c:pt>
                <c:pt idx="350">
                  <c:v>4.4810100533019259E-2</c:v>
                </c:pt>
                <c:pt idx="351">
                  <c:v>4.3044618089417508E-2</c:v>
                </c:pt>
                <c:pt idx="352">
                  <c:v>3.7953668285211517E-2</c:v>
                </c:pt>
                <c:pt idx="353">
                  <c:v>3.3991679608102565E-2</c:v>
                </c:pt>
                <c:pt idx="354">
                  <c:v>3.4486750217175288E-2</c:v>
                </c:pt>
                <c:pt idx="355">
                  <c:v>3.5206808039361714E-2</c:v>
                </c:pt>
                <c:pt idx="356">
                  <c:v>3.2529727077756476E-2</c:v>
                </c:pt>
                <c:pt idx="357">
                  <c:v>3.0237231915924312E-2</c:v>
                </c:pt>
                <c:pt idx="358">
                  <c:v>2.9053403109154496E-2</c:v>
                </c:pt>
                <c:pt idx="359">
                  <c:v>2.6872529184676752E-2</c:v>
                </c:pt>
                <c:pt idx="360">
                  <c:v>2.9159018575912521E-2</c:v>
                </c:pt>
                <c:pt idx="361">
                  <c:v>2.9036896834879089E-2</c:v>
                </c:pt>
                <c:pt idx="362">
                  <c:v>2.1639629747028266E-2</c:v>
                </c:pt>
                <c:pt idx="363">
                  <c:v>3.2602794551938263E-2</c:v>
                </c:pt>
                <c:pt idx="364">
                  <c:v>3.0419560643932364E-2</c:v>
                </c:pt>
                <c:pt idx="365">
                  <c:v>2.907842333095001E-2</c:v>
                </c:pt>
                <c:pt idx="366">
                  <c:v>2.9062335127289396E-2</c:v>
                </c:pt>
                <c:pt idx="367">
                  <c:v>3.1059570121623636E-2</c:v>
                </c:pt>
                <c:pt idx="368">
                  <c:v>3.4226824435607872E-2</c:v>
                </c:pt>
                <c:pt idx="369">
                  <c:v>3.3882628422354566E-2</c:v>
                </c:pt>
                <c:pt idx="370">
                  <c:v>2.930579031625058E-2</c:v>
                </c:pt>
                <c:pt idx="371">
                  <c:v>3.5805349181543544E-2</c:v>
                </c:pt>
                <c:pt idx="372">
                  <c:v>3.4312390760564471E-2</c:v>
                </c:pt>
                <c:pt idx="373">
                  <c:v>2.9320326431946375E-2</c:v>
                </c:pt>
                <c:pt idx="374">
                  <c:v>2.7745312665305333E-2</c:v>
                </c:pt>
                <c:pt idx="375">
                  <c:v>2.5732286362323942E-2</c:v>
                </c:pt>
                <c:pt idx="376">
                  <c:v>3.2247594672373703E-2</c:v>
                </c:pt>
                <c:pt idx="377">
                  <c:v>3.2647106441649587E-2</c:v>
                </c:pt>
                <c:pt idx="378">
                  <c:v>3.0770178209935217E-2</c:v>
                </c:pt>
                <c:pt idx="379">
                  <c:v>2.5082125636764374E-2</c:v>
                </c:pt>
                <c:pt idx="380">
                  <c:v>2.8158106007794004E-2</c:v>
                </c:pt>
                <c:pt idx="381">
                  <c:v>2.8311356696278933E-2</c:v>
                </c:pt>
                <c:pt idx="382">
                  <c:v>2.3279204536561737E-2</c:v>
                </c:pt>
                <c:pt idx="383">
                  <c:v>2.3076190909820271E-2</c:v>
                </c:pt>
                <c:pt idx="384">
                  <c:v>2.7549564195501475E-2</c:v>
                </c:pt>
                <c:pt idx="385">
                  <c:v>2.0065254787916764E-2</c:v>
                </c:pt>
                <c:pt idx="386">
                  <c:v>2.0959338006338202E-2</c:v>
                </c:pt>
                <c:pt idx="387">
                  <c:v>1.4801355255594562E-2</c:v>
                </c:pt>
                <c:pt idx="388">
                  <c:v>7.5958401881044413E-3</c:v>
                </c:pt>
                <c:pt idx="389">
                  <c:v>7.6465095775128944E-3</c:v>
                </c:pt>
                <c:pt idx="390">
                  <c:v>1.7899280119124672E-3</c:v>
                </c:pt>
                <c:pt idx="391">
                  <c:v>-1.0397705585659667E-2</c:v>
                </c:pt>
                <c:pt idx="392">
                  <c:v>-1.0227024001982388E-2</c:v>
                </c:pt>
                <c:pt idx="393">
                  <c:v>-1.25962635786383E-2</c:v>
                </c:pt>
                <c:pt idx="394">
                  <c:v>-1.5844276159558524E-2</c:v>
                </c:pt>
                <c:pt idx="395">
                  <c:v>-1.6383326983390623E-2</c:v>
                </c:pt>
                <c:pt idx="396">
                  <c:v>-1.8806208400591329E-2</c:v>
                </c:pt>
                <c:pt idx="397">
                  <c:v>-1.4738933450462399E-2</c:v>
                </c:pt>
                <c:pt idx="398">
                  <c:v>-9.1993285684244253E-3</c:v>
                </c:pt>
                <c:pt idx="399">
                  <c:v>-2.1111772719008659E-2</c:v>
                </c:pt>
                <c:pt idx="400">
                  <c:v>-1.6679736710119686E-2</c:v>
                </c:pt>
                <c:pt idx="401">
                  <c:v>-9.4443163735693503E-3</c:v>
                </c:pt>
                <c:pt idx="402">
                  <c:v>5.2438947101305367E-3</c:v>
                </c:pt>
                <c:pt idx="403">
                  <c:v>9.6499097589950456E-3</c:v>
                </c:pt>
                <c:pt idx="404">
                  <c:v>1.7505207447860105E-2</c:v>
                </c:pt>
                <c:pt idx="405">
                  <c:v>3.1199286746529165E-2</c:v>
                </c:pt>
                <c:pt idx="406">
                  <c:v>4.6261546939416309E-2</c:v>
                </c:pt>
                <c:pt idx="407">
                  <c:v>3.0360742629833348E-2</c:v>
                </c:pt>
                <c:pt idx="408">
                  <c:v>3.8383391012293933E-2</c:v>
                </c:pt>
                <c:pt idx="409">
                  <c:v>3.2985893502333496E-2</c:v>
                </c:pt>
                <c:pt idx="410">
                  <c:v>2.9086469726778752E-2</c:v>
                </c:pt>
                <c:pt idx="411">
                  <c:v>3.4307090140723639E-2</c:v>
                </c:pt>
                <c:pt idx="412">
                  <c:v>5.3480310818686538E-2</c:v>
                </c:pt>
                <c:pt idx="413">
                  <c:v>4.6710856555438163E-2</c:v>
                </c:pt>
                <c:pt idx="414">
                  <c:v>5.3464467905661284E-2</c:v>
                </c:pt>
                <c:pt idx="415">
                  <c:v>5.3676095120083867E-2</c:v>
                </c:pt>
                <c:pt idx="416">
                  <c:v>5.9946912194009494E-2</c:v>
                </c:pt>
                <c:pt idx="417">
                  <c:v>5.7341382166819832E-2</c:v>
                </c:pt>
                <c:pt idx="418">
                  <c:v>5.7717171374280341E-2</c:v>
                </c:pt>
                <c:pt idx="419">
                  <c:v>4.7974055160928453E-2</c:v>
                </c:pt>
                <c:pt idx="420">
                  <c:v>5.6494903142185526E-2</c:v>
                </c:pt>
                <c:pt idx="421">
                  <c:v>5.6095025363696926E-2</c:v>
                </c:pt>
                <c:pt idx="422">
                  <c:v>4.8518364797145441E-2</c:v>
                </c:pt>
                <c:pt idx="423">
                  <c:v>3.9818238389698113E-2</c:v>
                </c:pt>
                <c:pt idx="424">
                  <c:v>4.3302032005351432E-2</c:v>
                </c:pt>
                <c:pt idx="425">
                  <c:v>5.4807410634511777E-2</c:v>
                </c:pt>
                <c:pt idx="426">
                  <c:v>5.9466928551066944E-2</c:v>
                </c:pt>
                <c:pt idx="427">
                  <c:v>5.8807529289346849E-2</c:v>
                </c:pt>
                <c:pt idx="428">
                  <c:v>5.1375368923718634E-2</c:v>
                </c:pt>
                <c:pt idx="429">
                  <c:v>4.778470816953595E-2</c:v>
                </c:pt>
                <c:pt idx="430">
                  <c:v>5.2701836924786694E-2</c:v>
                </c:pt>
                <c:pt idx="431">
                  <c:v>5.1419461640650477E-2</c:v>
                </c:pt>
                <c:pt idx="432">
                  <c:v>5.3432378148120296E-2</c:v>
                </c:pt>
                <c:pt idx="433">
                  <c:v>5.7608683477744282E-2</c:v>
                </c:pt>
                <c:pt idx="434">
                  <c:v>5.404376011678691E-2</c:v>
                </c:pt>
                <c:pt idx="435">
                  <c:v>5.2236005535410079E-2</c:v>
                </c:pt>
                <c:pt idx="436">
                  <c:v>4.6274631473353312E-2</c:v>
                </c:pt>
                <c:pt idx="437">
                  <c:v>5.2533033653825001E-2</c:v>
                </c:pt>
                <c:pt idx="438">
                  <c:v>4.2685048862938002E-2</c:v>
                </c:pt>
                <c:pt idx="439">
                  <c:v>3.6332511774103793E-2</c:v>
                </c:pt>
                <c:pt idx="440">
                  <c:v>3.1320126126298309E-2</c:v>
                </c:pt>
                <c:pt idx="441">
                  <c:v>2.7678348289126076E-2</c:v>
                </c:pt>
                <c:pt idx="442">
                  <c:v>3.4154306119959399E-2</c:v>
                </c:pt>
                <c:pt idx="443">
                  <c:v>3.0307001019887148E-2</c:v>
                </c:pt>
                <c:pt idx="444">
                  <c:v>3.5623120397846542E-2</c:v>
                </c:pt>
                <c:pt idx="445">
                  <c:v>3.9343207786814993E-2</c:v>
                </c:pt>
                <c:pt idx="446">
                  <c:v>3.2464081282678858E-2</c:v>
                </c:pt>
                <c:pt idx="447">
                  <c:v>2.8176662740202252E-2</c:v>
                </c:pt>
                <c:pt idx="448">
                  <c:v>2.4288142823515768E-2</c:v>
                </c:pt>
                <c:pt idx="449">
                  <c:v>1.6621216062676636E-2</c:v>
                </c:pt>
                <c:pt idx="450">
                  <c:v>1.713350681789283E-2</c:v>
                </c:pt>
                <c:pt idx="451">
                  <c:v>1.7015113910508362E-2</c:v>
                </c:pt>
                <c:pt idx="452">
                  <c:v>2.0566707406818763E-2</c:v>
                </c:pt>
                <c:pt idx="453">
                  <c:v>2.0569672034386421E-2</c:v>
                </c:pt>
                <c:pt idx="454">
                  <c:v>2.0350268427675511E-2</c:v>
                </c:pt>
                <c:pt idx="455">
                  <c:v>9.822948731419423E-3</c:v>
                </c:pt>
                <c:pt idx="456">
                  <c:v>4.0985910869364428E-3</c:v>
                </c:pt>
                <c:pt idx="457">
                  <c:v>-2.3860650416440699E-3</c:v>
                </c:pt>
                <c:pt idx="458">
                  <c:v>-9.0387901802428949E-3</c:v>
                </c:pt>
                <c:pt idx="459">
                  <c:v>-8.4406658539715185E-3</c:v>
                </c:pt>
                <c:pt idx="460">
                  <c:v>-1.026079671826241E-2</c:v>
                </c:pt>
                <c:pt idx="461">
                  <c:v>-7.3969690079862538E-3</c:v>
                </c:pt>
                <c:pt idx="462">
                  <c:v>-1.2202806382879405E-2</c:v>
                </c:pt>
                <c:pt idx="463">
                  <c:v>-1.6142865039052046E-2</c:v>
                </c:pt>
                <c:pt idx="464">
                  <c:v>-1.8478000956951846E-2</c:v>
                </c:pt>
                <c:pt idx="465">
                  <c:v>-8.8567430304589134E-3</c:v>
                </c:pt>
                <c:pt idx="466">
                  <c:v>-1.4800718032741411E-2</c:v>
                </c:pt>
                <c:pt idx="467">
                  <c:v>-1.141363060218259E-2</c:v>
                </c:pt>
                <c:pt idx="468">
                  <c:v>-1.5504561101261194E-2</c:v>
                </c:pt>
                <c:pt idx="469">
                  <c:v>-1.9124802331149438E-2</c:v>
                </c:pt>
                <c:pt idx="470">
                  <c:v>-2.3175015322056902E-2</c:v>
                </c:pt>
                <c:pt idx="471">
                  <c:v>-2.6677151090658713E-2</c:v>
                </c:pt>
                <c:pt idx="472">
                  <c:v>-1.6641149941434508E-2</c:v>
                </c:pt>
                <c:pt idx="473">
                  <c:v>-9.9337920176407746E-3</c:v>
                </c:pt>
                <c:pt idx="474">
                  <c:v>-2.6723483677271176E-5</c:v>
                </c:pt>
                <c:pt idx="475">
                  <c:v>-1.161279802179549E-2</c:v>
                </c:pt>
                <c:pt idx="476">
                  <c:v>-1.8664076787361816E-2</c:v>
                </c:pt>
                <c:pt idx="477">
                  <c:v>-2.9563903104291578E-2</c:v>
                </c:pt>
                <c:pt idx="478">
                  <c:v>-3.1033158451869047E-2</c:v>
                </c:pt>
                <c:pt idx="479">
                  <c:v>-3.2458309851967959E-2</c:v>
                </c:pt>
                <c:pt idx="480">
                  <c:v>-4.6384382361368104E-2</c:v>
                </c:pt>
                <c:pt idx="481">
                  <c:v>-5.418399783869865E-2</c:v>
                </c:pt>
                <c:pt idx="482">
                  <c:v>-5.1925814203519938E-2</c:v>
                </c:pt>
                <c:pt idx="483">
                  <c:v>-6.0679239410548869E-2</c:v>
                </c:pt>
                <c:pt idx="484">
                  <c:v>-5.0391249270900884E-2</c:v>
                </c:pt>
                <c:pt idx="485">
                  <c:v>-4.6834158430856032E-2</c:v>
                </c:pt>
                <c:pt idx="486">
                  <c:v>-4.40863832474232E-2</c:v>
                </c:pt>
                <c:pt idx="487">
                  <c:v>-4.3523879585314562E-2</c:v>
                </c:pt>
                <c:pt idx="488">
                  <c:v>-3.2045314860553287E-2</c:v>
                </c:pt>
                <c:pt idx="489">
                  <c:v>-3.3850521193534044E-2</c:v>
                </c:pt>
                <c:pt idx="490">
                  <c:v>-2.8241064116986569E-2</c:v>
                </c:pt>
                <c:pt idx="491">
                  <c:v>-3.8974869422280012E-2</c:v>
                </c:pt>
                <c:pt idx="492">
                  <c:v>-4.1663919076552203E-2</c:v>
                </c:pt>
                <c:pt idx="493">
                  <c:v>-4.4492901539909813E-2</c:v>
                </c:pt>
                <c:pt idx="494">
                  <c:v>-4.6189694392472447E-2</c:v>
                </c:pt>
                <c:pt idx="495">
                  <c:v>-4.4242201228265499E-2</c:v>
                </c:pt>
                <c:pt idx="496">
                  <c:v>-4.66373345880704E-2</c:v>
                </c:pt>
                <c:pt idx="497">
                  <c:v>-4.5903385497761517E-2</c:v>
                </c:pt>
                <c:pt idx="498">
                  <c:v>-4.4272674810144075E-2</c:v>
                </c:pt>
                <c:pt idx="499">
                  <c:v>-4.6402788908309622E-2</c:v>
                </c:pt>
                <c:pt idx="500">
                  <c:v>-5.7252392079762959E-2</c:v>
                </c:pt>
                <c:pt idx="501">
                  <c:v>-5.7887604640875723E-2</c:v>
                </c:pt>
                <c:pt idx="502">
                  <c:v>-6.1108680003980953E-2</c:v>
                </c:pt>
                <c:pt idx="503">
                  <c:v>-6.2029871169563044E-2</c:v>
                </c:pt>
                <c:pt idx="504">
                  <c:v>-6.5734211010326504E-2</c:v>
                </c:pt>
                <c:pt idx="505">
                  <c:v>-7.1723670087064817E-2</c:v>
                </c:pt>
                <c:pt idx="506">
                  <c:v>-8.6267668964325028E-2</c:v>
                </c:pt>
                <c:pt idx="507">
                  <c:v>-8.5923694534635553E-2</c:v>
                </c:pt>
                <c:pt idx="508">
                  <c:v>-9.1160369540699837E-2</c:v>
                </c:pt>
                <c:pt idx="509">
                  <c:v>-9.5689001400605767E-2</c:v>
                </c:pt>
                <c:pt idx="510">
                  <c:v>-9.4125525164726165E-2</c:v>
                </c:pt>
                <c:pt idx="511">
                  <c:v>-8.6884262913147547E-2</c:v>
                </c:pt>
                <c:pt idx="512">
                  <c:v>-8.9754855934147781E-2</c:v>
                </c:pt>
                <c:pt idx="513">
                  <c:v>-8.8648750474099813E-2</c:v>
                </c:pt>
                <c:pt idx="514">
                  <c:v>-9.2473649815233538E-2</c:v>
                </c:pt>
                <c:pt idx="515">
                  <c:v>-8.344642970727989E-2</c:v>
                </c:pt>
                <c:pt idx="516">
                  <c:v>-8.7690807755049005E-2</c:v>
                </c:pt>
                <c:pt idx="517">
                  <c:v>-7.9628799865907096E-2</c:v>
                </c:pt>
                <c:pt idx="518">
                  <c:v>-9.385977554846392E-2</c:v>
                </c:pt>
                <c:pt idx="519">
                  <c:v>-8.5994317486720373E-2</c:v>
                </c:pt>
                <c:pt idx="520">
                  <c:v>-9.6347367193844624E-2</c:v>
                </c:pt>
                <c:pt idx="521">
                  <c:v>-0.10348540244012627</c:v>
                </c:pt>
                <c:pt idx="522">
                  <c:v>-0.10588758061821424</c:v>
                </c:pt>
                <c:pt idx="523">
                  <c:v>-9.8860956795868371E-2</c:v>
                </c:pt>
                <c:pt idx="524">
                  <c:v>-0.10226570300832039</c:v>
                </c:pt>
                <c:pt idx="525">
                  <c:v>-0.10524364818503718</c:v>
                </c:pt>
                <c:pt idx="526">
                  <c:v>-0.10674006903299937</c:v>
                </c:pt>
                <c:pt idx="527">
                  <c:v>-0.10524522771784495</c:v>
                </c:pt>
                <c:pt idx="528">
                  <c:v>-0.10024709463831372</c:v>
                </c:pt>
                <c:pt idx="529">
                  <c:v>-0.10469104504164084</c:v>
                </c:pt>
                <c:pt idx="530">
                  <c:v>-0.10605041809640592</c:v>
                </c:pt>
                <c:pt idx="531">
                  <c:v>-0.10674986132210462</c:v>
                </c:pt>
                <c:pt idx="532">
                  <c:v>-9.1798124368695055E-2</c:v>
                </c:pt>
                <c:pt idx="533">
                  <c:v>-8.1758568259647668E-2</c:v>
                </c:pt>
                <c:pt idx="534">
                  <c:v>-8.5466310850119909E-2</c:v>
                </c:pt>
                <c:pt idx="535">
                  <c:v>-9.6727602049053729E-2</c:v>
                </c:pt>
                <c:pt idx="536">
                  <c:v>-9.4026889328666097E-2</c:v>
                </c:pt>
                <c:pt idx="537">
                  <c:v>-9.4342230640207081E-2</c:v>
                </c:pt>
                <c:pt idx="538">
                  <c:v>-9.2671133646262116E-2</c:v>
                </c:pt>
                <c:pt idx="539">
                  <c:v>-9.1889337147454508E-2</c:v>
                </c:pt>
                <c:pt idx="540">
                  <c:v>-8.0940979025176496E-2</c:v>
                </c:pt>
                <c:pt idx="541">
                  <c:v>-8.0990100589014347E-2</c:v>
                </c:pt>
                <c:pt idx="542">
                  <c:v>-8.4517408819857032E-2</c:v>
                </c:pt>
                <c:pt idx="543">
                  <c:v>-8.590462022519707E-2</c:v>
                </c:pt>
                <c:pt idx="544">
                  <c:v>-9.4349905661239686E-2</c:v>
                </c:pt>
                <c:pt idx="545">
                  <c:v>-8.6283482761651986E-2</c:v>
                </c:pt>
                <c:pt idx="546">
                  <c:v>-8.0006242723240972E-2</c:v>
                </c:pt>
                <c:pt idx="547">
                  <c:v>-7.7394056860522586E-2</c:v>
                </c:pt>
                <c:pt idx="548">
                  <c:v>-8.1245548505997411E-2</c:v>
                </c:pt>
                <c:pt idx="549">
                  <c:v>-7.0728912879124195E-2</c:v>
                </c:pt>
                <c:pt idx="550">
                  <c:v>-7.2666187928382753E-2</c:v>
                </c:pt>
                <c:pt idx="551">
                  <c:v>-7.3505280780128635E-2</c:v>
                </c:pt>
                <c:pt idx="552">
                  <c:v>-7.0549544038767786E-2</c:v>
                </c:pt>
                <c:pt idx="553">
                  <c:v>-6.5558693143096369E-2</c:v>
                </c:pt>
                <c:pt idx="554">
                  <c:v>-5.5178590442985231E-2</c:v>
                </c:pt>
                <c:pt idx="555">
                  <c:v>-5.9225318823349138E-2</c:v>
                </c:pt>
                <c:pt idx="556">
                  <c:v>-6.100662095461884E-2</c:v>
                </c:pt>
                <c:pt idx="557">
                  <c:v>-6.0210957628406003E-2</c:v>
                </c:pt>
                <c:pt idx="558">
                  <c:v>-5.5348146232755968E-2</c:v>
                </c:pt>
                <c:pt idx="559">
                  <c:v>-5.0083800185071858E-2</c:v>
                </c:pt>
                <c:pt idx="560">
                  <c:v>-3.7741429726187325E-2</c:v>
                </c:pt>
                <c:pt idx="561">
                  <c:v>-3.4390522134723822E-2</c:v>
                </c:pt>
                <c:pt idx="562">
                  <c:v>-4.8966111644077381E-2</c:v>
                </c:pt>
                <c:pt idx="563">
                  <c:v>-4.9631456527989615E-2</c:v>
                </c:pt>
                <c:pt idx="564">
                  <c:v>-4.3342680286627022E-2</c:v>
                </c:pt>
                <c:pt idx="565">
                  <c:v>-4.9013242655230105E-2</c:v>
                </c:pt>
                <c:pt idx="566">
                  <c:v>-4.7624073861371796E-2</c:v>
                </c:pt>
                <c:pt idx="567">
                  <c:v>-4.920935007029914E-2</c:v>
                </c:pt>
                <c:pt idx="568">
                  <c:v>-5.5694962741983045E-2</c:v>
                </c:pt>
                <c:pt idx="569">
                  <c:v>-4.0598434144123674E-2</c:v>
                </c:pt>
                <c:pt idx="570">
                  <c:v>-5.5152112352746196E-2</c:v>
                </c:pt>
                <c:pt idx="571">
                  <c:v>-5.6779689002579348E-2</c:v>
                </c:pt>
                <c:pt idx="572">
                  <c:v>-4.5315977417405895E-2</c:v>
                </c:pt>
                <c:pt idx="573">
                  <c:v>-4.5032001524841769E-2</c:v>
                </c:pt>
                <c:pt idx="574">
                  <c:v>-3.750810335065502E-2</c:v>
                </c:pt>
                <c:pt idx="575">
                  <c:v>-3.7881339783342849E-2</c:v>
                </c:pt>
                <c:pt idx="576">
                  <c:v>-4.3251340730842136E-2</c:v>
                </c:pt>
                <c:pt idx="577">
                  <c:v>-4.6795025220691233E-2</c:v>
                </c:pt>
                <c:pt idx="578">
                  <c:v>-4.580702613143961E-2</c:v>
                </c:pt>
                <c:pt idx="579">
                  <c:v>-4.5132250387761363E-2</c:v>
                </c:pt>
                <c:pt idx="580">
                  <c:v>-4.3908294290768035E-2</c:v>
                </c:pt>
                <c:pt idx="581">
                  <c:v>-4.5887907331970901E-2</c:v>
                </c:pt>
                <c:pt idx="582">
                  <c:v>-4.5394150113002185E-2</c:v>
                </c:pt>
                <c:pt idx="583">
                  <c:v>-4.3713759450242362E-2</c:v>
                </c:pt>
                <c:pt idx="584">
                  <c:v>-3.8063603605948071E-2</c:v>
                </c:pt>
                <c:pt idx="585">
                  <c:v>-3.8221264875125449E-2</c:v>
                </c:pt>
                <c:pt idx="586">
                  <c:v>-3.3737985248991853E-2</c:v>
                </c:pt>
                <c:pt idx="587">
                  <c:v>-3.3193396712916101E-2</c:v>
                </c:pt>
                <c:pt idx="588">
                  <c:v>-3.436603525645765E-2</c:v>
                </c:pt>
                <c:pt idx="589">
                  <c:v>-3.5706590140206274E-2</c:v>
                </c:pt>
                <c:pt idx="590">
                  <c:v>-3.2849134657834123E-2</c:v>
                </c:pt>
                <c:pt idx="591">
                  <c:v>-3.3382578223749348E-2</c:v>
                </c:pt>
                <c:pt idx="592">
                  <c:v>-3.5260178016907284E-2</c:v>
                </c:pt>
                <c:pt idx="593">
                  <c:v>-3.1157886396798506E-2</c:v>
                </c:pt>
                <c:pt idx="594">
                  <c:v>-2.3669907780069499E-2</c:v>
                </c:pt>
                <c:pt idx="595">
                  <c:v>-3.2948178950476859E-2</c:v>
                </c:pt>
                <c:pt idx="596">
                  <c:v>-2.7286456506994794E-2</c:v>
                </c:pt>
                <c:pt idx="597">
                  <c:v>-2.6734332318040233E-2</c:v>
                </c:pt>
                <c:pt idx="598">
                  <c:v>-2.285950696953587E-2</c:v>
                </c:pt>
                <c:pt idx="599">
                  <c:v>-2.2828924851497678E-2</c:v>
                </c:pt>
                <c:pt idx="600">
                  <c:v>-3.2020926001141703E-2</c:v>
                </c:pt>
                <c:pt idx="601">
                  <c:v>-2.7704303043132095E-2</c:v>
                </c:pt>
                <c:pt idx="602">
                  <c:v>-2.4901624968606484E-2</c:v>
                </c:pt>
                <c:pt idx="603">
                  <c:v>-2.1582606841717755E-2</c:v>
                </c:pt>
                <c:pt idx="604">
                  <c:v>-1.8017850791989254E-2</c:v>
                </c:pt>
                <c:pt idx="605">
                  <c:v>-1.6978325536975092E-2</c:v>
                </c:pt>
                <c:pt idx="606">
                  <c:v>-1.6330556230984783E-2</c:v>
                </c:pt>
                <c:pt idx="607">
                  <c:v>-2.1651790200706733E-2</c:v>
                </c:pt>
                <c:pt idx="608">
                  <c:v>-1.7428574624540616E-2</c:v>
                </c:pt>
                <c:pt idx="609">
                  <c:v>-2.1007953237336618E-2</c:v>
                </c:pt>
                <c:pt idx="610">
                  <c:v>-1.8495808922602164E-2</c:v>
                </c:pt>
                <c:pt idx="611">
                  <c:v>-1.6322072645323038E-2</c:v>
                </c:pt>
                <c:pt idx="612">
                  <c:v>-1.5876267217958651E-2</c:v>
                </c:pt>
                <c:pt idx="613">
                  <c:v>-1.7338986225095887E-2</c:v>
                </c:pt>
                <c:pt idx="614">
                  <c:v>-2.1813133658071138E-2</c:v>
                </c:pt>
                <c:pt idx="615">
                  <c:v>-2.0378906488250914E-2</c:v>
                </c:pt>
                <c:pt idx="616">
                  <c:v>-2.1471395139273319E-2</c:v>
                </c:pt>
                <c:pt idx="617">
                  <c:v>-2.5307687648285615E-2</c:v>
                </c:pt>
                <c:pt idx="618">
                  <c:v>-2.9892560474929386E-2</c:v>
                </c:pt>
                <c:pt idx="619">
                  <c:v>-3.1030471211553445E-2</c:v>
                </c:pt>
                <c:pt idx="620">
                  <c:v>-2.4845393750829503E-2</c:v>
                </c:pt>
                <c:pt idx="621">
                  <c:v>-2.4285365417090699E-2</c:v>
                </c:pt>
                <c:pt idx="622">
                  <c:v>-1.9240814999858413E-2</c:v>
                </c:pt>
                <c:pt idx="623">
                  <c:v>-2.7577010199070218E-2</c:v>
                </c:pt>
                <c:pt idx="624">
                  <c:v>-2.8223904007297573E-2</c:v>
                </c:pt>
                <c:pt idx="625">
                  <c:v>-2.8666484390977187E-2</c:v>
                </c:pt>
                <c:pt idx="626">
                  <c:v>-3.4754496118602374E-2</c:v>
                </c:pt>
                <c:pt idx="627">
                  <c:v>-3.7271295676483795E-2</c:v>
                </c:pt>
                <c:pt idx="628">
                  <c:v>-3.2217709424305019E-2</c:v>
                </c:pt>
                <c:pt idx="629">
                  <c:v>-2.9701754273377512E-2</c:v>
                </c:pt>
                <c:pt idx="630">
                  <c:v>-3.1110137293266726E-2</c:v>
                </c:pt>
                <c:pt idx="631">
                  <c:v>-3.432772626488112E-2</c:v>
                </c:pt>
                <c:pt idx="632">
                  <c:v>-3.702493607880708E-2</c:v>
                </c:pt>
                <c:pt idx="633">
                  <c:v>-4.3804944141044855E-2</c:v>
                </c:pt>
                <c:pt idx="634">
                  <c:v>-3.8557874153425153E-2</c:v>
                </c:pt>
                <c:pt idx="635">
                  <c:v>-4.0035856437938833E-2</c:v>
                </c:pt>
                <c:pt idx="636">
                  <c:v>-4.3351721077464545E-2</c:v>
                </c:pt>
                <c:pt idx="637">
                  <c:v>-4.0249393831967684E-2</c:v>
                </c:pt>
                <c:pt idx="638">
                  <c:v>-3.8709173042017264E-2</c:v>
                </c:pt>
                <c:pt idx="639">
                  <c:v>-3.7494999257051465E-2</c:v>
                </c:pt>
                <c:pt idx="640">
                  <c:v>-3.9925641660197853E-2</c:v>
                </c:pt>
                <c:pt idx="641">
                  <c:v>-4.380472827553783E-2</c:v>
                </c:pt>
                <c:pt idx="642">
                  <c:v>-4.4528980675622942E-2</c:v>
                </c:pt>
                <c:pt idx="643">
                  <c:v>-4.3837420942253624E-2</c:v>
                </c:pt>
                <c:pt idx="644">
                  <c:v>-4.8015641660949848E-2</c:v>
                </c:pt>
                <c:pt idx="645">
                  <c:v>-5.0255958559608405E-2</c:v>
                </c:pt>
                <c:pt idx="646">
                  <c:v>-5.3209269991298824E-2</c:v>
                </c:pt>
                <c:pt idx="647">
                  <c:v>-5.9062037611775531E-2</c:v>
                </c:pt>
                <c:pt idx="648">
                  <c:v>-4.6612100726244554E-2</c:v>
                </c:pt>
                <c:pt idx="649">
                  <c:v>-5.2857246233951938E-2</c:v>
                </c:pt>
                <c:pt idx="650">
                  <c:v>-4.7782306706484201E-2</c:v>
                </c:pt>
                <c:pt idx="651">
                  <c:v>-4.4406503786176721E-2</c:v>
                </c:pt>
                <c:pt idx="652">
                  <c:v>-4.9577080830448539E-2</c:v>
                </c:pt>
                <c:pt idx="653">
                  <c:v>-5.1256086169215065E-2</c:v>
                </c:pt>
                <c:pt idx="654">
                  <c:v>-4.4706223435759807E-2</c:v>
                </c:pt>
                <c:pt idx="655">
                  <c:v>-4.7877613880698E-2</c:v>
                </c:pt>
                <c:pt idx="656">
                  <c:v>-4.2326498962408365E-2</c:v>
                </c:pt>
                <c:pt idx="657">
                  <c:v>-3.8354656011291288E-2</c:v>
                </c:pt>
                <c:pt idx="658">
                  <c:v>-3.9587638351281873E-2</c:v>
                </c:pt>
                <c:pt idx="659">
                  <c:v>-3.6873179969766579E-2</c:v>
                </c:pt>
                <c:pt idx="660">
                  <c:v>-4.6277169579900468E-2</c:v>
                </c:pt>
                <c:pt idx="661">
                  <c:v>-5.0191694202488923E-2</c:v>
                </c:pt>
                <c:pt idx="662">
                  <c:v>-5.4940709791214903E-2</c:v>
                </c:pt>
                <c:pt idx="663">
                  <c:v>-5.6474190210144437E-2</c:v>
                </c:pt>
                <c:pt idx="664">
                  <c:v>-6.8511003781204449E-2</c:v>
                </c:pt>
                <c:pt idx="665">
                  <c:v>-5.5785928523057748E-2</c:v>
                </c:pt>
                <c:pt idx="666">
                  <c:v>-6.1197568273083425E-2</c:v>
                </c:pt>
                <c:pt idx="667">
                  <c:v>-5.2864822445316095E-2</c:v>
                </c:pt>
                <c:pt idx="668">
                  <c:v>-4.7908600293552039E-2</c:v>
                </c:pt>
                <c:pt idx="669">
                  <c:v>-4.0566331753067342E-2</c:v>
                </c:pt>
                <c:pt idx="670">
                  <c:v>-2.8162431456275394E-2</c:v>
                </c:pt>
                <c:pt idx="671">
                  <c:v>-2.22842211484513E-2</c:v>
                </c:pt>
                <c:pt idx="672">
                  <c:v>-2.6389626835488622E-2</c:v>
                </c:pt>
                <c:pt idx="673">
                  <c:v>-2.9028002757002902E-2</c:v>
                </c:pt>
                <c:pt idx="674">
                  <c:v>-2.7280662617850115E-2</c:v>
                </c:pt>
                <c:pt idx="675">
                  <c:v>-3.2318568454679175E-2</c:v>
                </c:pt>
                <c:pt idx="676">
                  <c:v>-3.5638997924229976E-2</c:v>
                </c:pt>
                <c:pt idx="677">
                  <c:v>-3.1269964263146433E-2</c:v>
                </c:pt>
                <c:pt idx="678">
                  <c:v>-3.405026817010115E-2</c:v>
                </c:pt>
                <c:pt idx="679">
                  <c:v>-3.1805921644221913E-2</c:v>
                </c:pt>
                <c:pt idx="680">
                  <c:v>-2.3952793558460028E-2</c:v>
                </c:pt>
                <c:pt idx="681">
                  <c:v>-2.3505410139392779E-2</c:v>
                </c:pt>
                <c:pt idx="682">
                  <c:v>-1.8439688660127906E-2</c:v>
                </c:pt>
                <c:pt idx="683">
                  <c:v>-2.0160578427956377E-2</c:v>
                </c:pt>
                <c:pt idx="684">
                  <c:v>-1.5505648089408686E-2</c:v>
                </c:pt>
                <c:pt idx="685">
                  <c:v>-2.1345381026630639E-2</c:v>
                </c:pt>
                <c:pt idx="686">
                  <c:v>-2.3357139593986886E-2</c:v>
                </c:pt>
                <c:pt idx="687">
                  <c:v>-2.7563503837320091E-2</c:v>
                </c:pt>
                <c:pt idx="688">
                  <c:v>-2.6860444008307782E-2</c:v>
                </c:pt>
                <c:pt idx="689">
                  <c:v>-3.0428089077505938E-2</c:v>
                </c:pt>
                <c:pt idx="690">
                  <c:v>-2.8553499563256368E-2</c:v>
                </c:pt>
                <c:pt idx="691">
                  <c:v>-3.9809342136613912E-2</c:v>
                </c:pt>
                <c:pt idx="692">
                  <c:v>-4.3553788953815342E-2</c:v>
                </c:pt>
                <c:pt idx="693">
                  <c:v>-4.3127608849592214E-2</c:v>
                </c:pt>
                <c:pt idx="694">
                  <c:v>-4.1608555839280248E-2</c:v>
                </c:pt>
                <c:pt idx="695">
                  <c:v>-4.4535376024863682E-2</c:v>
                </c:pt>
                <c:pt idx="696">
                  <c:v>-4.8114857978070802E-2</c:v>
                </c:pt>
                <c:pt idx="697">
                  <c:v>-4.7924509802783399E-2</c:v>
                </c:pt>
                <c:pt idx="698">
                  <c:v>-4.7630873254467909E-2</c:v>
                </c:pt>
                <c:pt idx="699">
                  <c:v>-5.4853333212468103E-2</c:v>
                </c:pt>
                <c:pt idx="700">
                  <c:v>-4.8969230016595477E-2</c:v>
                </c:pt>
                <c:pt idx="701">
                  <c:v>-4.3141582369576659E-2</c:v>
                </c:pt>
                <c:pt idx="702">
                  <c:v>-4.5066580454003802E-2</c:v>
                </c:pt>
                <c:pt idx="703">
                  <c:v>-4.2280366420663906E-2</c:v>
                </c:pt>
                <c:pt idx="704">
                  <c:v>-4.1152152747497839E-2</c:v>
                </c:pt>
                <c:pt idx="705">
                  <c:v>-4.2008062307026472E-2</c:v>
                </c:pt>
                <c:pt idx="706">
                  <c:v>-4.0120885030209053E-2</c:v>
                </c:pt>
                <c:pt idx="707">
                  <c:v>-3.6282317330651681E-2</c:v>
                </c:pt>
                <c:pt idx="708">
                  <c:v>-3.6720996742170664E-2</c:v>
                </c:pt>
                <c:pt idx="709">
                  <c:v>-3.5449685095755079E-2</c:v>
                </c:pt>
                <c:pt idx="710">
                  <c:v>-4.1365913546824729E-2</c:v>
                </c:pt>
                <c:pt idx="711">
                  <c:v>-4.6803751773754509E-2</c:v>
                </c:pt>
                <c:pt idx="712">
                  <c:v>-4.9103823896446075E-2</c:v>
                </c:pt>
                <c:pt idx="713">
                  <c:v>-6.0437557165687217E-2</c:v>
                </c:pt>
                <c:pt idx="714">
                  <c:v>-6.4215457594081093E-2</c:v>
                </c:pt>
                <c:pt idx="715">
                  <c:v>-5.0219728722483259E-2</c:v>
                </c:pt>
                <c:pt idx="716">
                  <c:v>-4.8959254072399316E-2</c:v>
                </c:pt>
                <c:pt idx="717">
                  <c:v>-4.8514858845221553E-2</c:v>
                </c:pt>
                <c:pt idx="718">
                  <c:v>-4.4378461784678969E-2</c:v>
                </c:pt>
                <c:pt idx="719">
                  <c:v>-4.600015763237475E-2</c:v>
                </c:pt>
                <c:pt idx="720">
                  <c:v>-4.6389746702521606E-2</c:v>
                </c:pt>
                <c:pt idx="721">
                  <c:v>-4.1868879480646548E-2</c:v>
                </c:pt>
                <c:pt idx="722">
                  <c:v>-3.6779569007900692E-2</c:v>
                </c:pt>
                <c:pt idx="723">
                  <c:v>-2.7738509880407269E-2</c:v>
                </c:pt>
                <c:pt idx="724">
                  <c:v>-3.305535777197699E-2</c:v>
                </c:pt>
                <c:pt idx="725">
                  <c:v>-4.3569103308106483E-2</c:v>
                </c:pt>
                <c:pt idx="726">
                  <c:v>-3.9398056608890064E-2</c:v>
                </c:pt>
                <c:pt idx="727">
                  <c:v>-3.934775314958272E-2</c:v>
                </c:pt>
                <c:pt idx="728">
                  <c:v>-2.9184651450229193E-2</c:v>
                </c:pt>
                <c:pt idx="729">
                  <c:v>-2.5009532610153151E-2</c:v>
                </c:pt>
                <c:pt idx="730">
                  <c:v>-2.4495636341145932E-2</c:v>
                </c:pt>
                <c:pt idx="731">
                  <c:v>-2.0207370801983204E-2</c:v>
                </c:pt>
                <c:pt idx="732">
                  <c:v>-2.4999119889121291E-2</c:v>
                </c:pt>
                <c:pt idx="733">
                  <c:v>-2.8278056257029949E-2</c:v>
                </c:pt>
                <c:pt idx="734">
                  <c:v>-3.4040544625035807E-2</c:v>
                </c:pt>
                <c:pt idx="735">
                  <c:v>-2.8529285750824807E-2</c:v>
                </c:pt>
                <c:pt idx="736">
                  <c:v>-2.5564079447027765E-2</c:v>
                </c:pt>
                <c:pt idx="737">
                  <c:v>-2.534645119974166E-2</c:v>
                </c:pt>
                <c:pt idx="738">
                  <c:v>-2.2984182463883007E-2</c:v>
                </c:pt>
                <c:pt idx="739">
                  <c:v>-3.0319468937638261E-2</c:v>
                </c:pt>
                <c:pt idx="740">
                  <c:v>-2.0714388066383593E-2</c:v>
                </c:pt>
                <c:pt idx="741">
                  <c:v>-1.6074663928850041E-2</c:v>
                </c:pt>
                <c:pt idx="742">
                  <c:v>-2.4843855009438087E-2</c:v>
                </c:pt>
                <c:pt idx="743">
                  <c:v>-3.0549553402770435E-2</c:v>
                </c:pt>
                <c:pt idx="744">
                  <c:v>-4.3206083139750273E-2</c:v>
                </c:pt>
                <c:pt idx="745">
                  <c:v>-5.5331345882269289E-2</c:v>
                </c:pt>
                <c:pt idx="746">
                  <c:v>-5.0722398807017788E-2</c:v>
                </c:pt>
                <c:pt idx="747">
                  <c:v>-5.8775714336653406E-2</c:v>
                </c:pt>
                <c:pt idx="748">
                  <c:v>-7.3375868274268008E-2</c:v>
                </c:pt>
                <c:pt idx="749">
                  <c:v>-7.2125198065849494E-2</c:v>
                </c:pt>
                <c:pt idx="750">
                  <c:v>-8.2103726164518775E-2</c:v>
                </c:pt>
                <c:pt idx="751">
                  <c:v>-7.9476824021226133E-2</c:v>
                </c:pt>
                <c:pt idx="752">
                  <c:v>-6.2668459869586801E-2</c:v>
                </c:pt>
                <c:pt idx="753">
                  <c:v>-6.0739798674932288E-2</c:v>
                </c:pt>
                <c:pt idx="754">
                  <c:v>-4.9318218883972254E-2</c:v>
                </c:pt>
                <c:pt idx="755">
                  <c:v>-5.3957627601762592E-2</c:v>
                </c:pt>
                <c:pt idx="756">
                  <c:v>-6.306704605533664E-2</c:v>
                </c:pt>
                <c:pt idx="757">
                  <c:v>-7.0169471089091662E-2</c:v>
                </c:pt>
                <c:pt idx="758">
                  <c:v>-6.0932955412494105E-2</c:v>
                </c:pt>
                <c:pt idx="759">
                  <c:v>-6.0246676265594434E-2</c:v>
                </c:pt>
                <c:pt idx="760">
                  <c:v>-5.2629232540707394E-2</c:v>
                </c:pt>
                <c:pt idx="761">
                  <c:v>-4.2942850711727765E-2</c:v>
                </c:pt>
                <c:pt idx="762">
                  <c:v>-3.5088036447756821E-2</c:v>
                </c:pt>
                <c:pt idx="763">
                  <c:v>-4.4433653397604855E-2</c:v>
                </c:pt>
                <c:pt idx="764">
                  <c:v>-4.3481001230788019E-2</c:v>
                </c:pt>
                <c:pt idx="765">
                  <c:v>-4.4712654693224829E-2</c:v>
                </c:pt>
                <c:pt idx="766">
                  <c:v>-1.9487709556143651E-2</c:v>
                </c:pt>
                <c:pt idx="767">
                  <c:v>-1.6722964963597153E-2</c:v>
                </c:pt>
                <c:pt idx="768">
                  <c:v>-1.3161461564771049E-2</c:v>
                </c:pt>
                <c:pt idx="769">
                  <c:v>-2.1647259982764622E-2</c:v>
                </c:pt>
                <c:pt idx="770">
                  <c:v>-2.4786269535360006E-2</c:v>
                </c:pt>
                <c:pt idx="771">
                  <c:v>-3.4907364491856496E-2</c:v>
                </c:pt>
                <c:pt idx="772">
                  <c:v>-2.3782973090088255E-2</c:v>
                </c:pt>
                <c:pt idx="773">
                  <c:v>-3.2530643519248059E-2</c:v>
                </c:pt>
                <c:pt idx="774">
                  <c:v>-3.2374771895574916E-2</c:v>
                </c:pt>
                <c:pt idx="775">
                  <c:v>-4.6146358859603387E-2</c:v>
                </c:pt>
                <c:pt idx="776">
                  <c:v>-2.8802801343009721E-2</c:v>
                </c:pt>
                <c:pt idx="777">
                  <c:v>-3.683840114691761E-2</c:v>
                </c:pt>
                <c:pt idx="778">
                  <c:v>-2.5186899853887112E-2</c:v>
                </c:pt>
                <c:pt idx="779">
                  <c:v>-3.4603068151689342E-2</c:v>
                </c:pt>
                <c:pt idx="780">
                  <c:v>-2.2949477808329455E-2</c:v>
                </c:pt>
                <c:pt idx="781">
                  <c:v>-1.0885808728388513E-2</c:v>
                </c:pt>
                <c:pt idx="782">
                  <c:v>-1.608258971523524E-2</c:v>
                </c:pt>
                <c:pt idx="783">
                  <c:v>-2.1966250544179999E-2</c:v>
                </c:pt>
                <c:pt idx="784">
                  <c:v>-1.3008073804595233E-2</c:v>
                </c:pt>
                <c:pt idx="785">
                  <c:v>-2.1973064886965599E-2</c:v>
                </c:pt>
                <c:pt idx="786">
                  <c:v>-1.0771824973705213E-2</c:v>
                </c:pt>
                <c:pt idx="787">
                  <c:v>-2.3534756372564525E-2</c:v>
                </c:pt>
                <c:pt idx="788">
                  <c:v>-3.1286811678310489E-2</c:v>
                </c:pt>
                <c:pt idx="789">
                  <c:v>-2.6229724168651991E-2</c:v>
                </c:pt>
                <c:pt idx="790">
                  <c:v>-2.2152403542795129E-2</c:v>
                </c:pt>
                <c:pt idx="791">
                  <c:v>-2.2904011268912949E-2</c:v>
                </c:pt>
                <c:pt idx="792">
                  <c:v>-4.5337101893524467E-2</c:v>
                </c:pt>
                <c:pt idx="793">
                  <c:v>-5.8436307835879386E-2</c:v>
                </c:pt>
                <c:pt idx="794">
                  <c:v>-4.8991771601123446E-2</c:v>
                </c:pt>
                <c:pt idx="795">
                  <c:v>-4.4335510282860646E-2</c:v>
                </c:pt>
                <c:pt idx="796">
                  <c:v>-5.8817371013265118E-2</c:v>
                </c:pt>
                <c:pt idx="797">
                  <c:v>-5.6653487096651078E-2</c:v>
                </c:pt>
                <c:pt idx="798">
                  <c:v>-5.7064919148184678E-2</c:v>
                </c:pt>
                <c:pt idx="799">
                  <c:v>-5.3925769558903047E-2</c:v>
                </c:pt>
                <c:pt idx="800">
                  <c:v>-5.7288902048975077E-2</c:v>
                </c:pt>
                <c:pt idx="801">
                  <c:v>-5.2157472507069702E-2</c:v>
                </c:pt>
                <c:pt idx="802">
                  <c:v>-4.3005567891911234E-2</c:v>
                </c:pt>
                <c:pt idx="803">
                  <c:v>-4.6111866599311879E-2</c:v>
                </c:pt>
                <c:pt idx="804">
                  <c:v>-4.2377911522630818E-2</c:v>
                </c:pt>
                <c:pt idx="805">
                  <c:v>-4.2730345690684679E-2</c:v>
                </c:pt>
                <c:pt idx="806">
                  <c:v>-3.8952685908358431E-2</c:v>
                </c:pt>
                <c:pt idx="807">
                  <c:v>-4.3137163171633963E-2</c:v>
                </c:pt>
                <c:pt idx="808">
                  <c:v>-4.3658625160123421E-2</c:v>
                </c:pt>
                <c:pt idx="809">
                  <c:v>-4.0878923518034238E-2</c:v>
                </c:pt>
                <c:pt idx="810">
                  <c:v>-3.9863200171465385E-2</c:v>
                </c:pt>
                <c:pt idx="811">
                  <c:v>-5.1839710396731409E-2</c:v>
                </c:pt>
                <c:pt idx="812">
                  <c:v>-4.8573000661653598E-2</c:v>
                </c:pt>
                <c:pt idx="813">
                  <c:v>-5.1471627290348154E-2</c:v>
                </c:pt>
                <c:pt idx="814">
                  <c:v>-5.836146752637783E-2</c:v>
                </c:pt>
                <c:pt idx="815">
                  <c:v>-5.4409499417679474E-2</c:v>
                </c:pt>
                <c:pt idx="816">
                  <c:v>-5.3903890421623246E-2</c:v>
                </c:pt>
                <c:pt idx="817">
                  <c:v>-5.4181198537098907E-2</c:v>
                </c:pt>
                <c:pt idx="818">
                  <c:v>-5.0244575684126325E-2</c:v>
                </c:pt>
                <c:pt idx="819">
                  <c:v>-4.7636045717437403E-2</c:v>
                </c:pt>
                <c:pt idx="820">
                  <c:v>-5.2735376326919603E-2</c:v>
                </c:pt>
                <c:pt idx="821">
                  <c:v>-5.3045714434060143E-2</c:v>
                </c:pt>
                <c:pt idx="822">
                  <c:v>-5.582711995867462E-2</c:v>
                </c:pt>
                <c:pt idx="823">
                  <c:v>-5.9705495325899749E-2</c:v>
                </c:pt>
                <c:pt idx="824">
                  <c:v>-6.4946633320664415E-2</c:v>
                </c:pt>
                <c:pt idx="825">
                  <c:v>-6.7049429334026245E-2</c:v>
                </c:pt>
                <c:pt idx="826">
                  <c:v>-7.0088067921725394E-2</c:v>
                </c:pt>
                <c:pt idx="827">
                  <c:v>-6.9700358094589743E-2</c:v>
                </c:pt>
                <c:pt idx="828">
                  <c:v>-5.6672039135082564E-2</c:v>
                </c:pt>
                <c:pt idx="829">
                  <c:v>-5.4497754316516156E-2</c:v>
                </c:pt>
                <c:pt idx="830">
                  <c:v>-5.7995871530853726E-2</c:v>
                </c:pt>
                <c:pt idx="831">
                  <c:v>-5.5126626456608152E-2</c:v>
                </c:pt>
                <c:pt idx="832">
                  <c:v>-6.0502343105080847E-2</c:v>
                </c:pt>
                <c:pt idx="833">
                  <c:v>-5.9718416795019547E-2</c:v>
                </c:pt>
                <c:pt idx="834">
                  <c:v>-6.9699395116954221E-2</c:v>
                </c:pt>
                <c:pt idx="835">
                  <c:v>-7.1099149755022739E-2</c:v>
                </c:pt>
                <c:pt idx="836">
                  <c:v>-6.4524803438168576E-2</c:v>
                </c:pt>
                <c:pt idx="837">
                  <c:v>-6.7231658464340094E-2</c:v>
                </c:pt>
                <c:pt idx="838">
                  <c:v>-6.7926628701796887E-2</c:v>
                </c:pt>
                <c:pt idx="839">
                  <c:v>-6.696497707178295E-2</c:v>
                </c:pt>
                <c:pt idx="840">
                  <c:v>-6.5495983681699954E-2</c:v>
                </c:pt>
                <c:pt idx="841">
                  <c:v>-6.3669177719397285E-2</c:v>
                </c:pt>
                <c:pt idx="842">
                  <c:v>-6.3122024436380042E-2</c:v>
                </c:pt>
                <c:pt idx="843">
                  <c:v>-5.7818107281948361E-2</c:v>
                </c:pt>
                <c:pt idx="844">
                  <c:v>-6.0144506949163845E-2</c:v>
                </c:pt>
                <c:pt idx="845">
                  <c:v>-5.4093221536272829E-2</c:v>
                </c:pt>
                <c:pt idx="846">
                  <c:v>-5.6171631133646649E-2</c:v>
                </c:pt>
                <c:pt idx="847">
                  <c:v>-5.1780931110056327E-2</c:v>
                </c:pt>
                <c:pt idx="848">
                  <c:v>-3.9444650376051493E-2</c:v>
                </c:pt>
                <c:pt idx="849">
                  <c:v>-3.0322041249977838E-2</c:v>
                </c:pt>
                <c:pt idx="850">
                  <c:v>-3.1038602908977975E-2</c:v>
                </c:pt>
                <c:pt idx="851">
                  <c:v>-3.0590857816617634E-2</c:v>
                </c:pt>
                <c:pt idx="852">
                  <c:v>-3.20895623455002E-2</c:v>
                </c:pt>
                <c:pt idx="853">
                  <c:v>-4.0251066608667951E-2</c:v>
                </c:pt>
                <c:pt idx="854">
                  <c:v>-4.6867166416566741E-2</c:v>
                </c:pt>
                <c:pt idx="855">
                  <c:v>-3.3888040406512276E-2</c:v>
                </c:pt>
                <c:pt idx="856">
                  <c:v>-2.8393989891856597E-2</c:v>
                </c:pt>
                <c:pt idx="857">
                  <c:v>-2.0684241212225007E-2</c:v>
                </c:pt>
                <c:pt idx="858">
                  <c:v>-1.9302171873396334E-2</c:v>
                </c:pt>
                <c:pt idx="859">
                  <c:v>-2.9830586808878401E-2</c:v>
                </c:pt>
                <c:pt idx="860">
                  <c:v>-3.3260004747833971E-2</c:v>
                </c:pt>
                <c:pt idx="861">
                  <c:v>-3.9523279157865243E-2</c:v>
                </c:pt>
                <c:pt idx="862">
                  <c:v>-4.4332239149705632E-2</c:v>
                </c:pt>
                <c:pt idx="863">
                  <c:v>-4.6454451244098971E-2</c:v>
                </c:pt>
                <c:pt idx="864">
                  <c:v>-5.4319861398109071E-2</c:v>
                </c:pt>
                <c:pt idx="865">
                  <c:v>-6.0257667579279195E-2</c:v>
                </c:pt>
                <c:pt idx="866">
                  <c:v>-4.886073081649589E-2</c:v>
                </c:pt>
                <c:pt idx="867">
                  <c:v>-4.6274988014278984E-2</c:v>
                </c:pt>
                <c:pt idx="868">
                  <c:v>-4.5089841227071936E-2</c:v>
                </c:pt>
                <c:pt idx="869">
                  <c:v>-4.6981491011355736E-2</c:v>
                </c:pt>
                <c:pt idx="870">
                  <c:v>-4.4244249491885768E-2</c:v>
                </c:pt>
                <c:pt idx="871">
                  <c:v>-5.3229506404465221E-2</c:v>
                </c:pt>
                <c:pt idx="872">
                  <c:v>-5.048434697139581E-2</c:v>
                </c:pt>
                <c:pt idx="873">
                  <c:v>-5.4237578428906419E-2</c:v>
                </c:pt>
                <c:pt idx="874">
                  <c:v>-5.1739987974704027E-2</c:v>
                </c:pt>
                <c:pt idx="875">
                  <c:v>-5.9037883202302632E-2</c:v>
                </c:pt>
                <c:pt idx="876">
                  <c:v>-5.1111121229594492E-2</c:v>
                </c:pt>
                <c:pt idx="877">
                  <c:v>-5.292785980280601E-2</c:v>
                </c:pt>
                <c:pt idx="878">
                  <c:v>-4.2664027068212151E-2</c:v>
                </c:pt>
                <c:pt idx="879">
                  <c:v>-4.3400371556740813E-2</c:v>
                </c:pt>
                <c:pt idx="880">
                  <c:v>-3.5766240197302679E-2</c:v>
                </c:pt>
                <c:pt idx="881">
                  <c:v>-4.6333345445206175E-2</c:v>
                </c:pt>
                <c:pt idx="882">
                  <c:v>-4.9065081211345341E-2</c:v>
                </c:pt>
                <c:pt idx="883">
                  <c:v>-4.8556242323456011E-2</c:v>
                </c:pt>
                <c:pt idx="884">
                  <c:v>-3.8327634775129127E-2</c:v>
                </c:pt>
                <c:pt idx="885">
                  <c:v>-3.8945803889967268E-2</c:v>
                </c:pt>
                <c:pt idx="886">
                  <c:v>-3.9356708965652576E-2</c:v>
                </c:pt>
                <c:pt idx="887">
                  <c:v>-3.531154321186647E-2</c:v>
                </c:pt>
                <c:pt idx="888">
                  <c:v>-4.5871363218269012E-2</c:v>
                </c:pt>
                <c:pt idx="889">
                  <c:v>-4.5842346838507186E-2</c:v>
                </c:pt>
                <c:pt idx="890">
                  <c:v>-4.2846656337728772E-2</c:v>
                </c:pt>
                <c:pt idx="891">
                  <c:v>-5.0338725186389155E-2</c:v>
                </c:pt>
                <c:pt idx="892">
                  <c:v>-4.4400848318220776E-2</c:v>
                </c:pt>
                <c:pt idx="893">
                  <c:v>-3.9944033549009106E-2</c:v>
                </c:pt>
                <c:pt idx="894">
                  <c:v>-4.7061603739481095E-2</c:v>
                </c:pt>
                <c:pt idx="895">
                  <c:v>-4.5472451972142336E-2</c:v>
                </c:pt>
                <c:pt idx="896">
                  <c:v>-4.7524150598373671E-2</c:v>
                </c:pt>
                <c:pt idx="897">
                  <c:v>-4.5323181048110062E-2</c:v>
                </c:pt>
                <c:pt idx="898">
                  <c:v>-4.4986082425034324E-2</c:v>
                </c:pt>
                <c:pt idx="899">
                  <c:v>-4.5601976241236075E-2</c:v>
                </c:pt>
                <c:pt idx="900">
                  <c:v>-4.2632309399077473E-2</c:v>
                </c:pt>
                <c:pt idx="901">
                  <c:v>-2.9550737675002825E-2</c:v>
                </c:pt>
                <c:pt idx="902">
                  <c:v>-2.7076952775207497E-2</c:v>
                </c:pt>
                <c:pt idx="903">
                  <c:v>-2.2916344852655035E-2</c:v>
                </c:pt>
                <c:pt idx="904">
                  <c:v>-2.6265956577489424E-2</c:v>
                </c:pt>
                <c:pt idx="905">
                  <c:v>-2.0598864021406316E-2</c:v>
                </c:pt>
                <c:pt idx="906">
                  <c:v>-1.240757320743513E-2</c:v>
                </c:pt>
                <c:pt idx="907">
                  <c:v>-4.3920365775933501E-3</c:v>
                </c:pt>
                <c:pt idx="908">
                  <c:v>-1.0352083456532934E-2</c:v>
                </c:pt>
                <c:pt idx="909">
                  <c:v>-6.9985706122992486E-3</c:v>
                </c:pt>
                <c:pt idx="910">
                  <c:v>-8.2569823220215444E-3</c:v>
                </c:pt>
                <c:pt idx="911">
                  <c:v>-4.1782838624546681E-3</c:v>
                </c:pt>
                <c:pt idx="912">
                  <c:v>4.2411358585823233E-3</c:v>
                </c:pt>
                <c:pt idx="913">
                  <c:v>9.5367212535832913E-3</c:v>
                </c:pt>
                <c:pt idx="914">
                  <c:v>7.4111108220480393E-3</c:v>
                </c:pt>
                <c:pt idx="915">
                  <c:v>4.2499362017893727E-3</c:v>
                </c:pt>
                <c:pt idx="916">
                  <c:v>3.804088257775895E-3</c:v>
                </c:pt>
                <c:pt idx="917">
                  <c:v>1.7075690119643383E-3</c:v>
                </c:pt>
                <c:pt idx="918">
                  <c:v>2.0880965234049143E-3</c:v>
                </c:pt>
                <c:pt idx="919">
                  <c:v>2.6203360560990152E-3</c:v>
                </c:pt>
                <c:pt idx="920">
                  <c:v>2.0319570328275471E-3</c:v>
                </c:pt>
                <c:pt idx="921">
                  <c:v>9.1881028250131447E-3</c:v>
                </c:pt>
                <c:pt idx="922">
                  <c:v>9.9359389550408572E-3</c:v>
                </c:pt>
                <c:pt idx="923">
                  <c:v>9.8671532776555271E-3</c:v>
                </c:pt>
                <c:pt idx="924">
                  <c:v>1.3052831582484492E-2</c:v>
                </c:pt>
                <c:pt idx="925">
                  <c:v>1.6556035276518166E-2</c:v>
                </c:pt>
                <c:pt idx="926">
                  <c:v>1.3425778535161692E-2</c:v>
                </c:pt>
                <c:pt idx="927">
                  <c:v>-5.097575999606363E-3</c:v>
                </c:pt>
                <c:pt idx="928">
                  <c:v>-1.4754477760273943E-2</c:v>
                </c:pt>
                <c:pt idx="929">
                  <c:v>-1.8041437006343974E-2</c:v>
                </c:pt>
                <c:pt idx="930">
                  <c:v>-2.06029029586412E-2</c:v>
                </c:pt>
                <c:pt idx="931">
                  <c:v>-1.6910536405717602E-2</c:v>
                </c:pt>
                <c:pt idx="932">
                  <c:v>-9.5917678551573626E-3</c:v>
                </c:pt>
                <c:pt idx="933">
                  <c:v>-9.9910699327412367E-3</c:v>
                </c:pt>
                <c:pt idx="934">
                  <c:v>-7.1924323974978943E-3</c:v>
                </c:pt>
                <c:pt idx="935">
                  <c:v>-3.5462514954263114E-3</c:v>
                </c:pt>
                <c:pt idx="936">
                  <c:v>1.5686495117128718E-3</c:v>
                </c:pt>
                <c:pt idx="937">
                  <c:v>1.3504874574652437E-3</c:v>
                </c:pt>
                <c:pt idx="938">
                  <c:v>-2.6547067942028768E-4</c:v>
                </c:pt>
                <c:pt idx="939">
                  <c:v>1.7941665725640377E-3</c:v>
                </c:pt>
                <c:pt idx="940">
                  <c:v>-7.8891942696110995E-3</c:v>
                </c:pt>
                <c:pt idx="941">
                  <c:v>-9.290837359516857E-3</c:v>
                </c:pt>
                <c:pt idx="942">
                  <c:v>-5.9412156198814792E-3</c:v>
                </c:pt>
                <c:pt idx="943">
                  <c:v>-6.8197394184679183E-3</c:v>
                </c:pt>
                <c:pt idx="944">
                  <c:v>-1.4280555448225929E-2</c:v>
                </c:pt>
                <c:pt idx="945">
                  <c:v>-1.0380560857377041E-2</c:v>
                </c:pt>
                <c:pt idx="946">
                  <c:v>-1.3089222903885922E-2</c:v>
                </c:pt>
                <c:pt idx="947">
                  <c:v>-1.0305912932056849E-2</c:v>
                </c:pt>
                <c:pt idx="948">
                  <c:v>-1.160230958544739E-2</c:v>
                </c:pt>
                <c:pt idx="949">
                  <c:v>-3.5303348124871015E-3</c:v>
                </c:pt>
                <c:pt idx="950">
                  <c:v>-8.1131987473337386E-3</c:v>
                </c:pt>
                <c:pt idx="951">
                  <c:v>-2.1408483670806167E-3</c:v>
                </c:pt>
                <c:pt idx="952">
                  <c:v>-3.2628751401575506E-4</c:v>
                </c:pt>
                <c:pt idx="953">
                  <c:v>-6.2338624769631146E-3</c:v>
                </c:pt>
                <c:pt idx="954">
                  <c:v>-7.7279144339188477E-3</c:v>
                </c:pt>
                <c:pt idx="955">
                  <c:v>-6.9197423697342497E-3</c:v>
                </c:pt>
                <c:pt idx="956">
                  <c:v>-1.094411232483572E-2</c:v>
                </c:pt>
                <c:pt idx="957">
                  <c:v>-8.3812005261116873E-3</c:v>
                </c:pt>
                <c:pt idx="958">
                  <c:v>-5.5750750611700539E-3</c:v>
                </c:pt>
                <c:pt idx="959">
                  <c:v>-1.3268647008166656E-3</c:v>
                </c:pt>
                <c:pt idx="960">
                  <c:v>-3.6734122703216965E-3</c:v>
                </c:pt>
                <c:pt idx="961">
                  <c:v>-1.2889438379609208E-2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E290-4F17-9FA4-EF0BF8B9B85E}"/>
            </c:ext>
          </c:extLst>
        </c:ser>
        <c:ser>
          <c:idx val="0"/>
          <c:order val="29"/>
          <c:tx>
            <c:strRef>
              <c:f>Planilha5!$AF$2</c:f>
              <c:strCache>
                <c:ptCount val="1"/>
                <c:pt idx="0">
                  <c:v>Alfa NTN-B Bond Brazil 10y (s Ganho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AF$3:$AF$1225</c:f>
              <c:numCache>
                <c:formatCode>0.0%</c:formatCode>
                <c:ptCount val="1223"/>
                <c:pt idx="0">
                  <c:v>7.0424904386523046E-2</c:v>
                </c:pt>
                <c:pt idx="1">
                  <c:v>7.4326706511826046E-2</c:v>
                </c:pt>
                <c:pt idx="2">
                  <c:v>6.8885474386610968E-2</c:v>
                </c:pt>
                <c:pt idx="3">
                  <c:v>6.9852796826694874E-2</c:v>
                </c:pt>
                <c:pt idx="4">
                  <c:v>7.2500333499604386E-2</c:v>
                </c:pt>
                <c:pt idx="5">
                  <c:v>6.925910723315587E-2</c:v>
                </c:pt>
                <c:pt idx="6">
                  <c:v>6.9763031662065433E-2</c:v>
                </c:pt>
                <c:pt idx="7">
                  <c:v>7.0843801666027106E-2</c:v>
                </c:pt>
                <c:pt idx="8">
                  <c:v>6.9912656026494879E-2</c:v>
                </c:pt>
                <c:pt idx="9">
                  <c:v>7.052197249193104E-2</c:v>
                </c:pt>
                <c:pt idx="10">
                  <c:v>7.4977701027251653E-2</c:v>
                </c:pt>
                <c:pt idx="11">
                  <c:v>7.382751740753335E-2</c:v>
                </c:pt>
                <c:pt idx="12">
                  <c:v>7.0779024694706427E-2</c:v>
                </c:pt>
                <c:pt idx="13">
                  <c:v>7.2129013565421563E-2</c:v>
                </c:pt>
                <c:pt idx="14">
                  <c:v>7.9541844637105008E-2</c:v>
                </c:pt>
                <c:pt idx="15">
                  <c:v>8.298290609715786E-2</c:v>
                </c:pt>
                <c:pt idx="16">
                  <c:v>7.9112946297603903E-2</c:v>
                </c:pt>
                <c:pt idx="17">
                  <c:v>8.0136135394213603E-2</c:v>
                </c:pt>
                <c:pt idx="18">
                  <c:v>7.9283291263541056E-2</c:v>
                </c:pt>
                <c:pt idx="19">
                  <c:v>7.9305570576410078E-2</c:v>
                </c:pt>
                <c:pt idx="20">
                  <c:v>7.9200055834433902E-2</c:v>
                </c:pt>
                <c:pt idx="21">
                  <c:v>7.7350748763911792E-2</c:v>
                </c:pt>
                <c:pt idx="22">
                  <c:v>8.0533499229362704E-2</c:v>
                </c:pt>
                <c:pt idx="23">
                  <c:v>8.9147526203461114E-2</c:v>
                </c:pt>
                <c:pt idx="24">
                  <c:v>8.6529987059141167E-2</c:v>
                </c:pt>
                <c:pt idx="25">
                  <c:v>8.1944420593347056E-2</c:v>
                </c:pt>
                <c:pt idx="26">
                  <c:v>7.9446016882263049E-2</c:v>
                </c:pt>
                <c:pt idx="27">
                  <c:v>8.5127524190681703E-2</c:v>
                </c:pt>
                <c:pt idx="28">
                  <c:v>8.267938834799371E-2</c:v>
                </c:pt>
                <c:pt idx="29">
                  <c:v>8.035049325147936E-2</c:v>
                </c:pt>
                <c:pt idx="30">
                  <c:v>7.9880177750178971E-2</c:v>
                </c:pt>
                <c:pt idx="31">
                  <c:v>8.1313401470393565E-2</c:v>
                </c:pt>
                <c:pt idx="32">
                  <c:v>8.2034339611593676E-2</c:v>
                </c:pt>
                <c:pt idx="33">
                  <c:v>7.6698683786480037E-2</c:v>
                </c:pt>
                <c:pt idx="34">
                  <c:v>8.0823518968529351E-2</c:v>
                </c:pt>
                <c:pt idx="35">
                  <c:v>8.1986326759946548E-2</c:v>
                </c:pt>
                <c:pt idx="36">
                  <c:v>7.8870218461218666E-2</c:v>
                </c:pt>
                <c:pt idx="37">
                  <c:v>7.3397323630580713E-2</c:v>
                </c:pt>
                <c:pt idx="38">
                  <c:v>6.8340056688205086E-2</c:v>
                </c:pt>
                <c:pt idx="39">
                  <c:v>5.4300058061906409E-2</c:v>
                </c:pt>
                <c:pt idx="40">
                  <c:v>5.0542463192243758E-2</c:v>
                </c:pt>
                <c:pt idx="41">
                  <c:v>6.2733508238058233E-2</c:v>
                </c:pt>
                <c:pt idx="42">
                  <c:v>7.215489968943567E-2</c:v>
                </c:pt>
                <c:pt idx="43">
                  <c:v>6.6722546412553374E-2</c:v>
                </c:pt>
                <c:pt idx="44">
                  <c:v>6.6688979854945485E-2</c:v>
                </c:pt>
                <c:pt idx="45">
                  <c:v>6.8107933408889432E-2</c:v>
                </c:pt>
                <c:pt idx="46">
                  <c:v>7.3683811456508153E-2</c:v>
                </c:pt>
                <c:pt idx="47">
                  <c:v>7.1810092116619151E-2</c:v>
                </c:pt>
                <c:pt idx="48">
                  <c:v>5.9559299473130656E-2</c:v>
                </c:pt>
                <c:pt idx="49">
                  <c:v>6.7315814158986242E-2</c:v>
                </c:pt>
                <c:pt idx="50">
                  <c:v>6.7484768391303351E-2</c:v>
                </c:pt>
                <c:pt idx="51">
                  <c:v>6.008524957413397E-2</c:v>
                </c:pt>
                <c:pt idx="52">
                  <c:v>6.1343932088882669E-2</c:v>
                </c:pt>
                <c:pt idx="53">
                  <c:v>6.6431929928006062E-2</c:v>
                </c:pt>
                <c:pt idx="54">
                  <c:v>6.7102624267606048E-2</c:v>
                </c:pt>
                <c:pt idx="55">
                  <c:v>7.0656063969439353E-2</c:v>
                </c:pt>
                <c:pt idx="56">
                  <c:v>7.5199734005846341E-2</c:v>
                </c:pt>
                <c:pt idx="57">
                  <c:v>7.4715232812538224E-2</c:v>
                </c:pt>
                <c:pt idx="58">
                  <c:v>7.8638747657175934E-2</c:v>
                </c:pt>
                <c:pt idx="59">
                  <c:v>8.0594653693113472E-2</c:v>
                </c:pt>
                <c:pt idx="60">
                  <c:v>8.1486924668362937E-2</c:v>
                </c:pt>
                <c:pt idx="61">
                  <c:v>8.197123683957086E-2</c:v>
                </c:pt>
                <c:pt idx="62">
                  <c:v>8.4278734175202041E-2</c:v>
                </c:pt>
                <c:pt idx="63">
                  <c:v>8.2842332392975671E-2</c:v>
                </c:pt>
                <c:pt idx="64">
                  <c:v>8.0067772639506707E-2</c:v>
                </c:pt>
                <c:pt idx="65">
                  <c:v>7.8923334934165368E-2</c:v>
                </c:pt>
                <c:pt idx="66">
                  <c:v>7.430513885957013E-2</c:v>
                </c:pt>
                <c:pt idx="67">
                  <c:v>7.6767668688286772E-2</c:v>
                </c:pt>
                <c:pt idx="68">
                  <c:v>7.6251146140097203E-2</c:v>
                </c:pt>
                <c:pt idx="69">
                  <c:v>7.1364085540247757E-2</c:v>
                </c:pt>
                <c:pt idx="70">
                  <c:v>6.495913176795165E-2</c:v>
                </c:pt>
                <c:pt idx="71">
                  <c:v>6.0123661507592185E-2</c:v>
                </c:pt>
                <c:pt idx="72">
                  <c:v>6.0100492245723336E-2</c:v>
                </c:pt>
                <c:pt idx="73">
                  <c:v>5.4393676039108163E-2</c:v>
                </c:pt>
                <c:pt idx="74">
                  <c:v>5.7089816277279271E-2</c:v>
                </c:pt>
                <c:pt idx="75">
                  <c:v>4.4035243870460539E-2</c:v>
                </c:pt>
                <c:pt idx="76">
                  <c:v>3.6691453145136999E-2</c:v>
                </c:pt>
                <c:pt idx="77">
                  <c:v>-4.2183974384870648E-3</c:v>
                </c:pt>
                <c:pt idx="78">
                  <c:v>1.2831230141186367E-2</c:v>
                </c:pt>
                <c:pt idx="79">
                  <c:v>4.8154529134845081E-3</c:v>
                </c:pt>
                <c:pt idx="80">
                  <c:v>1.4045432848025063E-2</c:v>
                </c:pt>
                <c:pt idx="81">
                  <c:v>2.0244137137994889E-2</c:v>
                </c:pt>
                <c:pt idx="82">
                  <c:v>-1.5985929041423708E-2</c:v>
                </c:pt>
                <c:pt idx="83">
                  <c:v>-1.3658745609969714E-2</c:v>
                </c:pt>
                <c:pt idx="84">
                  <c:v>-2.2231020735281604E-3</c:v>
                </c:pt>
                <c:pt idx="85">
                  <c:v>-1.7546756220968351E-2</c:v>
                </c:pt>
                <c:pt idx="86">
                  <c:v>8.036522400990842E-3</c:v>
                </c:pt>
                <c:pt idx="87">
                  <c:v>1.9742137685220262E-2</c:v>
                </c:pt>
                <c:pt idx="88">
                  <c:v>1.6674418651011935E-2</c:v>
                </c:pt>
                <c:pt idx="89">
                  <c:v>2.0708572315160545E-2</c:v>
                </c:pt>
                <c:pt idx="90">
                  <c:v>4.5379332140171869E-4</c:v>
                </c:pt>
                <c:pt idx="91">
                  <c:v>-1.2014917262757496E-2</c:v>
                </c:pt>
                <c:pt idx="92">
                  <c:v>1.4944836434593878E-2</c:v>
                </c:pt>
                <c:pt idx="93">
                  <c:v>-5.4873956609440278E-3</c:v>
                </c:pt>
                <c:pt idx="94">
                  <c:v>8.0446955977737655E-3</c:v>
                </c:pt>
                <c:pt idx="95">
                  <c:v>3.0200370451141101E-2</c:v>
                </c:pt>
                <c:pt idx="96">
                  <c:v>3.2174771090510257E-2</c:v>
                </c:pt>
                <c:pt idx="97">
                  <c:v>3.0076627501673947E-2</c:v>
                </c:pt>
                <c:pt idx="98">
                  <c:v>3.2456428966388673E-2</c:v>
                </c:pt>
                <c:pt idx="99">
                  <c:v>3.8518511336318673E-2</c:v>
                </c:pt>
                <c:pt idx="100">
                  <c:v>4.0038159409057528E-2</c:v>
                </c:pt>
                <c:pt idx="101">
                  <c:v>3.4047440495385217E-2</c:v>
                </c:pt>
                <c:pt idx="102">
                  <c:v>4.5601504236441048E-2</c:v>
                </c:pt>
                <c:pt idx="103">
                  <c:v>5.8253204444446816E-2</c:v>
                </c:pt>
                <c:pt idx="104">
                  <c:v>6.0393554829443197E-2</c:v>
                </c:pt>
                <c:pt idx="105">
                  <c:v>6.159137094372813E-2</c:v>
                </c:pt>
                <c:pt idx="106">
                  <c:v>6.2307961439666881E-2</c:v>
                </c:pt>
                <c:pt idx="107">
                  <c:v>6.2228733146873161E-2</c:v>
                </c:pt>
                <c:pt idx="108">
                  <c:v>6.0242972231858483E-2</c:v>
                </c:pt>
                <c:pt idx="109">
                  <c:v>6.190671031088324E-2</c:v>
                </c:pt>
                <c:pt idx="110">
                  <c:v>6.7934480840107669E-2</c:v>
                </c:pt>
                <c:pt idx="111">
                  <c:v>7.0672731922585053E-2</c:v>
                </c:pt>
                <c:pt idx="112">
                  <c:v>7.2150228191521837E-2</c:v>
                </c:pt>
                <c:pt idx="113">
                  <c:v>7.9008046148937749E-2</c:v>
                </c:pt>
                <c:pt idx="114">
                  <c:v>8.3450553975648711E-2</c:v>
                </c:pt>
                <c:pt idx="115">
                  <c:v>8.4141680675297925E-2</c:v>
                </c:pt>
                <c:pt idx="116">
                  <c:v>8.1721869951397075E-2</c:v>
                </c:pt>
                <c:pt idx="117">
                  <c:v>7.9943400938197406E-2</c:v>
                </c:pt>
                <c:pt idx="118">
                  <c:v>8.2149270474862535E-2</c:v>
                </c:pt>
                <c:pt idx="119">
                  <c:v>8.5283128984375178E-2</c:v>
                </c:pt>
                <c:pt idx="120">
                  <c:v>8.416626949764372E-2</c:v>
                </c:pt>
                <c:pt idx="121">
                  <c:v>8.1499382614789839E-2</c:v>
                </c:pt>
                <c:pt idx="122">
                  <c:v>8.7351507358286229E-2</c:v>
                </c:pt>
                <c:pt idx="123">
                  <c:v>8.9904455810630557E-2</c:v>
                </c:pt>
                <c:pt idx="124">
                  <c:v>8.747872279142821E-2</c:v>
                </c:pt>
                <c:pt idx="125">
                  <c:v>8.8247912632575476E-2</c:v>
                </c:pt>
                <c:pt idx="126">
                  <c:v>8.7701893750997906E-2</c:v>
                </c:pt>
                <c:pt idx="127">
                  <c:v>8.5459474324637741E-2</c:v>
                </c:pt>
                <c:pt idx="128">
                  <c:v>8.7323456473520356E-2</c:v>
                </c:pt>
                <c:pt idx="129">
                  <c:v>8.2402944367517161E-2</c:v>
                </c:pt>
                <c:pt idx="130">
                  <c:v>6.9227734089063908E-2</c:v>
                </c:pt>
                <c:pt idx="131">
                  <c:v>6.9132870806110303E-2</c:v>
                </c:pt>
                <c:pt idx="132">
                  <c:v>6.6549121382712517E-2</c:v>
                </c:pt>
                <c:pt idx="133">
                  <c:v>7.1540186692756524E-2</c:v>
                </c:pt>
                <c:pt idx="134">
                  <c:v>6.9033598343922753E-2</c:v>
                </c:pt>
                <c:pt idx="135">
                  <c:v>6.3175614581092221E-2</c:v>
                </c:pt>
                <c:pt idx="136">
                  <c:v>6.2377039993130712E-2</c:v>
                </c:pt>
                <c:pt idx="137">
                  <c:v>6.2965810165932057E-2</c:v>
                </c:pt>
                <c:pt idx="138">
                  <c:v>6.1608531018454649E-2</c:v>
                </c:pt>
                <c:pt idx="139">
                  <c:v>6.6040722578013522E-2</c:v>
                </c:pt>
                <c:pt idx="140">
                  <c:v>6.4752174620636316E-2</c:v>
                </c:pt>
                <c:pt idx="141">
                  <c:v>6.7782915396403798E-2</c:v>
                </c:pt>
                <c:pt idx="142">
                  <c:v>7.0705104170717625E-2</c:v>
                </c:pt>
                <c:pt idx="143">
                  <c:v>7.0066659267144393E-2</c:v>
                </c:pt>
                <c:pt idx="144">
                  <c:v>6.5820713755185833E-2</c:v>
                </c:pt>
                <c:pt idx="145">
                  <c:v>7.1484609213514183E-2</c:v>
                </c:pt>
                <c:pt idx="146">
                  <c:v>7.3262052508257236E-2</c:v>
                </c:pt>
                <c:pt idx="147">
                  <c:v>7.0699528208948426E-2</c:v>
                </c:pt>
                <c:pt idx="148">
                  <c:v>7.2312952765094085E-2</c:v>
                </c:pt>
                <c:pt idx="149">
                  <c:v>7.0684237610757261E-2</c:v>
                </c:pt>
                <c:pt idx="150">
                  <c:v>7.2517117050523883E-2</c:v>
                </c:pt>
                <c:pt idx="151">
                  <c:v>7.3060207978781433E-2</c:v>
                </c:pt>
                <c:pt idx="152">
                  <c:v>7.3465911833331399E-2</c:v>
                </c:pt>
                <c:pt idx="153">
                  <c:v>7.2680075943896139E-2</c:v>
                </c:pt>
                <c:pt idx="154">
                  <c:v>7.1994791603521513E-2</c:v>
                </c:pt>
                <c:pt idx="155">
                  <c:v>7.5421171084580907E-2</c:v>
                </c:pt>
                <c:pt idx="156">
                  <c:v>7.1781764989009123E-2</c:v>
                </c:pt>
                <c:pt idx="157">
                  <c:v>7.4523767388369411E-2</c:v>
                </c:pt>
                <c:pt idx="158">
                  <c:v>7.4696934829251438E-2</c:v>
                </c:pt>
                <c:pt idx="159">
                  <c:v>7.2581065641483367E-2</c:v>
                </c:pt>
                <c:pt idx="160">
                  <c:v>7.3119491592231745E-2</c:v>
                </c:pt>
                <c:pt idx="161">
                  <c:v>6.8995351466271115E-2</c:v>
                </c:pt>
                <c:pt idx="162">
                  <c:v>6.3841459993239313E-2</c:v>
                </c:pt>
                <c:pt idx="163">
                  <c:v>6.6546218431418946E-2</c:v>
                </c:pt>
                <c:pt idx="164">
                  <c:v>6.2744112120333373E-2</c:v>
                </c:pt>
                <c:pt idx="165">
                  <c:v>6.4157211791648683E-2</c:v>
                </c:pt>
                <c:pt idx="166">
                  <c:v>6.6827113851394948E-2</c:v>
                </c:pt>
                <c:pt idx="167">
                  <c:v>6.6398588520698354E-2</c:v>
                </c:pt>
                <c:pt idx="168">
                  <c:v>6.8523948951375813E-2</c:v>
                </c:pt>
                <c:pt idx="169">
                  <c:v>6.7748455890220161E-2</c:v>
                </c:pt>
                <c:pt idx="170">
                  <c:v>6.6303548938401624E-2</c:v>
                </c:pt>
                <c:pt idx="171">
                  <c:v>6.8410568178482345E-2</c:v>
                </c:pt>
                <c:pt idx="172">
                  <c:v>6.4347119221772164E-2</c:v>
                </c:pt>
                <c:pt idx="173">
                  <c:v>5.9549936386295688E-2</c:v>
                </c:pt>
                <c:pt idx="174">
                  <c:v>5.3098713550693954E-2</c:v>
                </c:pt>
                <c:pt idx="175">
                  <c:v>4.8045533195475665E-2</c:v>
                </c:pt>
                <c:pt idx="176">
                  <c:v>5.4383462550693151E-2</c:v>
                </c:pt>
                <c:pt idx="177">
                  <c:v>5.6479519723730442E-2</c:v>
                </c:pt>
                <c:pt idx="178">
                  <c:v>5.5960717058010978E-2</c:v>
                </c:pt>
                <c:pt idx="179">
                  <c:v>5.7801028113202646E-2</c:v>
                </c:pt>
                <c:pt idx="180">
                  <c:v>5.6824240930526182E-2</c:v>
                </c:pt>
                <c:pt idx="181">
                  <c:v>6.0594259336257172E-2</c:v>
                </c:pt>
                <c:pt idx="182">
                  <c:v>5.9777360268650659E-2</c:v>
                </c:pt>
                <c:pt idx="183">
                  <c:v>6.2915159929414877E-2</c:v>
                </c:pt>
                <c:pt idx="184">
                  <c:v>6.0161986282245561E-2</c:v>
                </c:pt>
                <c:pt idx="185">
                  <c:v>6.4298499470991644E-2</c:v>
                </c:pt>
                <c:pt idx="186">
                  <c:v>6.2795147804286522E-2</c:v>
                </c:pt>
                <c:pt idx="187">
                  <c:v>6.3184485051707595E-2</c:v>
                </c:pt>
                <c:pt idx="188">
                  <c:v>6.361581424349505E-2</c:v>
                </c:pt>
                <c:pt idx="189">
                  <c:v>6.6456475366139189E-2</c:v>
                </c:pt>
                <c:pt idx="190">
                  <c:v>6.8371292914372273E-2</c:v>
                </c:pt>
                <c:pt idx="191">
                  <c:v>6.7633418568591175E-2</c:v>
                </c:pt>
                <c:pt idx="192">
                  <c:v>6.8333912482638537E-2</c:v>
                </c:pt>
                <c:pt idx="193">
                  <c:v>6.946057639907921E-2</c:v>
                </c:pt>
                <c:pt idx="194">
                  <c:v>6.7191333326282576E-2</c:v>
                </c:pt>
                <c:pt idx="195">
                  <c:v>6.5460845273601631E-2</c:v>
                </c:pt>
                <c:pt idx="196">
                  <c:v>6.1146376457451357E-2</c:v>
                </c:pt>
                <c:pt idx="197">
                  <c:v>6.1149082711289715E-2</c:v>
                </c:pt>
                <c:pt idx="198">
                  <c:v>6.386879981589022E-2</c:v>
                </c:pt>
                <c:pt idx="199">
                  <c:v>6.2175570955534942E-2</c:v>
                </c:pt>
                <c:pt idx="200">
                  <c:v>6.0594059380881804E-2</c:v>
                </c:pt>
                <c:pt idx="201">
                  <c:v>6.0452425259686526E-2</c:v>
                </c:pt>
                <c:pt idx="202">
                  <c:v>5.5889814223973655E-2</c:v>
                </c:pt>
                <c:pt idx="203">
                  <c:v>5.512783350721473E-2</c:v>
                </c:pt>
                <c:pt idx="204">
                  <c:v>5.8286353195286633E-2</c:v>
                </c:pt>
                <c:pt idx="205">
                  <c:v>5.3681671259253827E-2</c:v>
                </c:pt>
                <c:pt idx="206">
                  <c:v>5.6631876542901916E-2</c:v>
                </c:pt>
                <c:pt idx="207">
                  <c:v>5.3059983958714696E-2</c:v>
                </c:pt>
                <c:pt idx="208">
                  <c:v>5.2894372027457948E-2</c:v>
                </c:pt>
                <c:pt idx="209">
                  <c:v>5.003769267552105E-2</c:v>
                </c:pt>
                <c:pt idx="210">
                  <c:v>4.8118153483916126E-2</c:v>
                </c:pt>
                <c:pt idx="211">
                  <c:v>4.9839052883458024E-2</c:v>
                </c:pt>
                <c:pt idx="212">
                  <c:v>5.0318212455532141E-2</c:v>
                </c:pt>
                <c:pt idx="213">
                  <c:v>5.1551730962151376E-2</c:v>
                </c:pt>
                <c:pt idx="214">
                  <c:v>4.7132996373935976E-2</c:v>
                </c:pt>
                <c:pt idx="215">
                  <c:v>4.5171451576555555E-2</c:v>
                </c:pt>
                <c:pt idx="216">
                  <c:v>4.1475706295468484E-2</c:v>
                </c:pt>
                <c:pt idx="217">
                  <c:v>4.1488544899616508E-2</c:v>
                </c:pt>
                <c:pt idx="218">
                  <c:v>4.3654161936309777E-2</c:v>
                </c:pt>
                <c:pt idx="219">
                  <c:v>3.7696718825428688E-2</c:v>
                </c:pt>
                <c:pt idx="220">
                  <c:v>2.7419874179917425E-2</c:v>
                </c:pt>
                <c:pt idx="221">
                  <c:v>2.5188314012942525E-2</c:v>
                </c:pt>
                <c:pt idx="222">
                  <c:v>2.1418954575224136E-2</c:v>
                </c:pt>
                <c:pt idx="223">
                  <c:v>2.5299867060698089E-2</c:v>
                </c:pt>
                <c:pt idx="224">
                  <c:v>2.6720571799863979E-2</c:v>
                </c:pt>
                <c:pt idx="225">
                  <c:v>2.7707695569907598E-2</c:v>
                </c:pt>
                <c:pt idx="226">
                  <c:v>3.0314482940781318E-2</c:v>
                </c:pt>
                <c:pt idx="227">
                  <c:v>2.660391215662461E-2</c:v>
                </c:pt>
                <c:pt idx="228">
                  <c:v>2.7681779272173079E-2</c:v>
                </c:pt>
                <c:pt idx="229">
                  <c:v>2.6690641385318736E-2</c:v>
                </c:pt>
                <c:pt idx="230">
                  <c:v>2.3169141644227453E-2</c:v>
                </c:pt>
                <c:pt idx="231">
                  <c:v>2.3613052059196615E-2</c:v>
                </c:pt>
                <c:pt idx="232">
                  <c:v>2.5282253974526325E-2</c:v>
                </c:pt>
                <c:pt idx="233">
                  <c:v>2.4694598622594821E-2</c:v>
                </c:pt>
                <c:pt idx="234">
                  <c:v>2.5475290695214037E-2</c:v>
                </c:pt>
                <c:pt idx="235">
                  <c:v>2.4663405160887386E-2</c:v>
                </c:pt>
                <c:pt idx="236">
                  <c:v>2.5232040530986044E-2</c:v>
                </c:pt>
                <c:pt idx="237">
                  <c:v>2.255418321977376E-2</c:v>
                </c:pt>
                <c:pt idx="238">
                  <c:v>2.18476595979471E-2</c:v>
                </c:pt>
                <c:pt idx="239">
                  <c:v>1.6388914689505762E-2</c:v>
                </c:pt>
                <c:pt idx="240">
                  <c:v>1.3212457382922205E-2</c:v>
                </c:pt>
                <c:pt idx="241">
                  <c:v>1.2169206384357922E-2</c:v>
                </c:pt>
                <c:pt idx="242">
                  <c:v>1.5530280742158231E-2</c:v>
                </c:pt>
                <c:pt idx="243">
                  <c:v>1.3351562604558609E-2</c:v>
                </c:pt>
                <c:pt idx="244">
                  <c:v>9.5152869347099323E-3</c:v>
                </c:pt>
                <c:pt idx="245">
                  <c:v>1.9146510977103848E-3</c:v>
                </c:pt>
                <c:pt idx="246">
                  <c:v>1.0211942340740965E-3</c:v>
                </c:pt>
                <c:pt idx="247">
                  <c:v>-1.0284113272758244E-3</c:v>
                </c:pt>
                <c:pt idx="248">
                  <c:v>-2.7300483041972079E-3</c:v>
                </c:pt>
                <c:pt idx="249">
                  <c:v>-2.9202653401834144E-3</c:v>
                </c:pt>
                <c:pt idx="250">
                  <c:v>-9.0183501847795888E-4</c:v>
                </c:pt>
                <c:pt idx="251">
                  <c:v>-3.1192047275672152E-3</c:v>
                </c:pt>
                <c:pt idx="252">
                  <c:v>-1.1916191563878797E-3</c:v>
                </c:pt>
                <c:pt idx="253">
                  <c:v>-3.8476802451841152E-3</c:v>
                </c:pt>
                <c:pt idx="254">
                  <c:v>-5.0976237151290071E-4</c:v>
                </c:pt>
                <c:pt idx="255">
                  <c:v>1.2609513052241894E-3</c:v>
                </c:pt>
                <c:pt idx="256">
                  <c:v>7.0330712221715608E-3</c:v>
                </c:pt>
                <c:pt idx="257">
                  <c:v>1.7310307417019999E-3</c:v>
                </c:pt>
                <c:pt idx="258">
                  <c:v>8.8347687040113421E-3</c:v>
                </c:pt>
                <c:pt idx="259">
                  <c:v>9.8211709025639582E-3</c:v>
                </c:pt>
                <c:pt idx="260">
                  <c:v>7.74263495422578E-3</c:v>
                </c:pt>
                <c:pt idx="261">
                  <c:v>1.0451770468260957E-2</c:v>
                </c:pt>
                <c:pt idx="262">
                  <c:v>9.7940292511542459E-3</c:v>
                </c:pt>
                <c:pt idx="263">
                  <c:v>7.8713099353353577E-3</c:v>
                </c:pt>
                <c:pt idx="264">
                  <c:v>8.907117101248696E-3</c:v>
                </c:pt>
                <c:pt idx="265">
                  <c:v>5.0640296340676016E-3</c:v>
                </c:pt>
                <c:pt idx="266">
                  <c:v>6.4260776049342994E-3</c:v>
                </c:pt>
                <c:pt idx="267">
                  <c:v>1.1766040185359428E-2</c:v>
                </c:pt>
                <c:pt idx="268">
                  <c:v>8.0485081170464934E-3</c:v>
                </c:pt>
                <c:pt idx="269">
                  <c:v>2.4477830755424979E-3</c:v>
                </c:pt>
                <c:pt idx="270">
                  <c:v>1.3822115614106067E-3</c:v>
                </c:pt>
                <c:pt idx="271">
                  <c:v>6.861370943466838E-3</c:v>
                </c:pt>
                <c:pt idx="272">
                  <c:v>1.3107470352637707E-2</c:v>
                </c:pt>
                <c:pt idx="273">
                  <c:v>1.2527252498846897E-2</c:v>
                </c:pt>
                <c:pt idx="274">
                  <c:v>8.4357300171522542E-3</c:v>
                </c:pt>
                <c:pt idx="275">
                  <c:v>9.7260462643766754E-3</c:v>
                </c:pt>
                <c:pt idx="276">
                  <c:v>7.7458402952403915E-3</c:v>
                </c:pt>
                <c:pt idx="277">
                  <c:v>1.0075713720210988E-2</c:v>
                </c:pt>
                <c:pt idx="278">
                  <c:v>7.6065709589026032E-3</c:v>
                </c:pt>
                <c:pt idx="279">
                  <c:v>1.0012828779761618E-2</c:v>
                </c:pt>
                <c:pt idx="280">
                  <c:v>1.1149926896476536E-2</c:v>
                </c:pt>
                <c:pt idx="281">
                  <c:v>1.1014252344181408E-2</c:v>
                </c:pt>
                <c:pt idx="282">
                  <c:v>1.4055434709645542E-2</c:v>
                </c:pt>
                <c:pt idx="283">
                  <c:v>1.4848196827023319E-2</c:v>
                </c:pt>
                <c:pt idx="284">
                  <c:v>1.8251963112607461E-2</c:v>
                </c:pt>
                <c:pt idx="285">
                  <c:v>2.1133561916684807E-2</c:v>
                </c:pt>
                <c:pt idx="286">
                  <c:v>1.9834590577313183E-2</c:v>
                </c:pt>
                <c:pt idx="287">
                  <c:v>2.0963489999876739E-2</c:v>
                </c:pt>
                <c:pt idx="288">
                  <c:v>2.8093431967574745E-2</c:v>
                </c:pt>
                <c:pt idx="289">
                  <c:v>2.7556163086245311E-2</c:v>
                </c:pt>
                <c:pt idx="290">
                  <c:v>3.0203081653493724E-2</c:v>
                </c:pt>
                <c:pt idx="291">
                  <c:v>3.2914225730712232E-2</c:v>
                </c:pt>
                <c:pt idx="292">
                  <c:v>3.3829450571238651E-2</c:v>
                </c:pt>
                <c:pt idx="293">
                  <c:v>3.7202086825126823E-2</c:v>
                </c:pt>
                <c:pt idx="294">
                  <c:v>3.6372839606687801E-2</c:v>
                </c:pt>
                <c:pt idx="295">
                  <c:v>3.5645940963716871E-2</c:v>
                </c:pt>
                <c:pt idx="296">
                  <c:v>3.3694772932632011E-2</c:v>
                </c:pt>
                <c:pt idx="297">
                  <c:v>3.5124924200027552E-2</c:v>
                </c:pt>
                <c:pt idx="298">
                  <c:v>3.4511612456882945E-2</c:v>
                </c:pt>
                <c:pt idx="299">
                  <c:v>3.6385173024002571E-2</c:v>
                </c:pt>
                <c:pt idx="300">
                  <c:v>3.6655203506586131E-2</c:v>
                </c:pt>
                <c:pt idx="301">
                  <c:v>3.5378261930155031E-2</c:v>
                </c:pt>
                <c:pt idx="302">
                  <c:v>3.5582272706398133E-2</c:v>
                </c:pt>
                <c:pt idx="303">
                  <c:v>3.5819753371886032E-2</c:v>
                </c:pt>
                <c:pt idx="304">
                  <c:v>3.6882841986680681E-2</c:v>
                </c:pt>
                <c:pt idx="305">
                  <c:v>3.3828631411416676E-2</c:v>
                </c:pt>
                <c:pt idx="306">
                  <c:v>3.3612727357588801E-2</c:v>
                </c:pt>
                <c:pt idx="307">
                  <c:v>2.8442542197828713E-2</c:v>
                </c:pt>
                <c:pt idx="308">
                  <c:v>2.9287496599352814E-2</c:v>
                </c:pt>
                <c:pt idx="309">
                  <c:v>2.6893677049237841E-2</c:v>
                </c:pt>
                <c:pt idx="310">
                  <c:v>2.3864629824465355E-2</c:v>
                </c:pt>
                <c:pt idx="311">
                  <c:v>2.7641526415911777E-2</c:v>
                </c:pt>
                <c:pt idx="312">
                  <c:v>2.7371909127164695E-2</c:v>
                </c:pt>
                <c:pt idx="313">
                  <c:v>3.0265680879756562E-2</c:v>
                </c:pt>
                <c:pt idx="314">
                  <c:v>2.9920572028973247E-2</c:v>
                </c:pt>
                <c:pt idx="315">
                  <c:v>3.0165652625229189E-2</c:v>
                </c:pt>
                <c:pt idx="316">
                  <c:v>3.0184688897942014E-2</c:v>
                </c:pt>
                <c:pt idx="317">
                  <c:v>3.1365028256270966E-2</c:v>
                </c:pt>
                <c:pt idx="318">
                  <c:v>3.1523385475861643E-2</c:v>
                </c:pt>
                <c:pt idx="319">
                  <c:v>3.3130580500632778E-2</c:v>
                </c:pt>
                <c:pt idx="320">
                  <c:v>3.3512279525675703E-2</c:v>
                </c:pt>
                <c:pt idx="321">
                  <c:v>3.3953543771882311E-2</c:v>
                </c:pt>
                <c:pt idx="322">
                  <c:v>3.5143044381407362E-2</c:v>
                </c:pt>
                <c:pt idx="323">
                  <c:v>3.315561849418236E-2</c:v>
                </c:pt>
                <c:pt idx="324">
                  <c:v>3.1571693787479704E-2</c:v>
                </c:pt>
                <c:pt idx="325">
                  <c:v>3.1707498030755898E-2</c:v>
                </c:pt>
                <c:pt idx="326">
                  <c:v>3.0118957055000894E-2</c:v>
                </c:pt>
                <c:pt idx="327">
                  <c:v>2.7026415447621854E-2</c:v>
                </c:pt>
                <c:pt idx="328">
                  <c:v>2.3988390731221054E-2</c:v>
                </c:pt>
                <c:pt idx="329">
                  <c:v>2.3505164397349843E-2</c:v>
                </c:pt>
                <c:pt idx="330">
                  <c:v>2.3288555588790949E-2</c:v>
                </c:pt>
                <c:pt idx="331">
                  <c:v>2.1155282630327399E-2</c:v>
                </c:pt>
                <c:pt idx="332">
                  <c:v>1.9164083937133869E-2</c:v>
                </c:pt>
                <c:pt idx="333">
                  <c:v>1.5008183319459079E-2</c:v>
                </c:pt>
                <c:pt idx="334">
                  <c:v>9.1629216190907137E-3</c:v>
                </c:pt>
                <c:pt idx="335">
                  <c:v>5.4861710494500393E-3</c:v>
                </c:pt>
                <c:pt idx="336">
                  <c:v>6.6144069242584091E-3</c:v>
                </c:pt>
                <c:pt idx="337">
                  <c:v>2.224023099971717E-3</c:v>
                </c:pt>
                <c:pt idx="338">
                  <c:v>3.7018773533028515E-3</c:v>
                </c:pt>
                <c:pt idx="339">
                  <c:v>1.1195119372398032E-3</c:v>
                </c:pt>
                <c:pt idx="340">
                  <c:v>3.3858890041571499E-4</c:v>
                </c:pt>
                <c:pt idx="341">
                  <c:v>-8.6791378446582357E-4</c:v>
                </c:pt>
                <c:pt idx="342">
                  <c:v>1.4774613650656576E-3</c:v>
                </c:pt>
                <c:pt idx="343">
                  <c:v>1.5909184398374965E-3</c:v>
                </c:pt>
                <c:pt idx="344">
                  <c:v>5.0192534314690285E-3</c:v>
                </c:pt>
                <c:pt idx="345">
                  <c:v>8.8690714239394453E-3</c:v>
                </c:pt>
                <c:pt idx="346">
                  <c:v>1.2118024099345481E-2</c:v>
                </c:pt>
                <c:pt idx="347">
                  <c:v>9.8505928460985714E-3</c:v>
                </c:pt>
                <c:pt idx="348">
                  <c:v>1.1648842393062964E-2</c:v>
                </c:pt>
                <c:pt idx="349">
                  <c:v>1.3159254964601574E-2</c:v>
                </c:pt>
                <c:pt idx="350">
                  <c:v>1.2435641890892191E-2</c:v>
                </c:pt>
                <c:pt idx="351">
                  <c:v>9.8655611759954631E-3</c:v>
                </c:pt>
                <c:pt idx="352">
                  <c:v>7.6300711697698809E-3</c:v>
                </c:pt>
                <c:pt idx="353">
                  <c:v>4.8636302594387004E-3</c:v>
                </c:pt>
                <c:pt idx="354">
                  <c:v>5.3189091000633848E-3</c:v>
                </c:pt>
                <c:pt idx="355">
                  <c:v>6.7362087833251483E-3</c:v>
                </c:pt>
                <c:pt idx="356">
                  <c:v>3.5954026894262636E-3</c:v>
                </c:pt>
                <c:pt idx="357">
                  <c:v>6.536215508770038E-4</c:v>
                </c:pt>
                <c:pt idx="358">
                  <c:v>-2.1430485100175645E-3</c:v>
                </c:pt>
                <c:pt idx="359">
                  <c:v>-1.9897323536890443E-3</c:v>
                </c:pt>
                <c:pt idx="360">
                  <c:v>1.3222620745647617E-3</c:v>
                </c:pt>
                <c:pt idx="361">
                  <c:v>2.7653167630932174E-3</c:v>
                </c:pt>
                <c:pt idx="362">
                  <c:v>1.1418066052069076E-3</c:v>
                </c:pt>
                <c:pt idx="363">
                  <c:v>2.4355415777745915E-3</c:v>
                </c:pt>
                <c:pt idx="364">
                  <c:v>1.4983622052759937E-3</c:v>
                </c:pt>
                <c:pt idx="365">
                  <c:v>-7.0774266125916974E-4</c:v>
                </c:pt>
                <c:pt idx="366">
                  <c:v>-1.29189805629637E-3</c:v>
                </c:pt>
                <c:pt idx="367">
                  <c:v>1.3854722664989882E-3</c:v>
                </c:pt>
                <c:pt idx="368">
                  <c:v>3.1061637749871807E-3</c:v>
                </c:pt>
                <c:pt idx="369">
                  <c:v>3.4964827138295185E-3</c:v>
                </c:pt>
                <c:pt idx="370">
                  <c:v>2.0710395627292488E-3</c:v>
                </c:pt>
                <c:pt idx="371">
                  <c:v>-1.2663552405720591E-3</c:v>
                </c:pt>
                <c:pt idx="372">
                  <c:v>-6.1384360009129058E-3</c:v>
                </c:pt>
                <c:pt idx="373">
                  <c:v>-5.9085063872998944E-3</c:v>
                </c:pt>
                <c:pt idx="374">
                  <c:v>-6.3469642696809547E-3</c:v>
                </c:pt>
                <c:pt idx="375">
                  <c:v>-8.0180871339237125E-3</c:v>
                </c:pt>
                <c:pt idx="376">
                  <c:v>-7.0271454847592452E-3</c:v>
                </c:pt>
                <c:pt idx="377">
                  <c:v>-5.1929875732734665E-3</c:v>
                </c:pt>
                <c:pt idx="378">
                  <c:v>-5.8527623959194752E-3</c:v>
                </c:pt>
                <c:pt idx="379">
                  <c:v>-6.8250851936222379E-3</c:v>
                </c:pt>
                <c:pt idx="380">
                  <c:v>-9.1924036732200509E-3</c:v>
                </c:pt>
                <c:pt idx="381">
                  <c:v>-1.1539569032939623E-2</c:v>
                </c:pt>
                <c:pt idx="382">
                  <c:v>-1.1436630205435838E-2</c:v>
                </c:pt>
                <c:pt idx="383">
                  <c:v>-1.2403661624904361E-2</c:v>
                </c:pt>
                <c:pt idx="384">
                  <c:v>-1.2560501416645664E-2</c:v>
                </c:pt>
                <c:pt idx="385">
                  <c:v>-1.7596503500354244E-2</c:v>
                </c:pt>
                <c:pt idx="386">
                  <c:v>-2.0294985376752672E-2</c:v>
                </c:pt>
                <c:pt idx="387">
                  <c:v>-2.0100141479220568E-2</c:v>
                </c:pt>
                <c:pt idx="388">
                  <c:v>-2.1003738326837773E-2</c:v>
                </c:pt>
                <c:pt idx="389">
                  <c:v>-2.0482974855236424E-2</c:v>
                </c:pt>
                <c:pt idx="390">
                  <c:v>-2.3479554984474182E-2</c:v>
                </c:pt>
                <c:pt idx="391">
                  <c:v>-2.7283364619127504E-2</c:v>
                </c:pt>
                <c:pt idx="392">
                  <c:v>-3.0912266614783412E-2</c:v>
                </c:pt>
                <c:pt idx="393">
                  <c:v>-2.970751328585175E-2</c:v>
                </c:pt>
                <c:pt idx="394">
                  <c:v>-3.0571754212330715E-2</c:v>
                </c:pt>
                <c:pt idx="395">
                  <c:v>-2.9530344032221212E-2</c:v>
                </c:pt>
                <c:pt idx="396">
                  <c:v>-2.8349203015711089E-2</c:v>
                </c:pt>
                <c:pt idx="397">
                  <c:v>-2.4496281109679163E-2</c:v>
                </c:pt>
                <c:pt idx="398">
                  <c:v>-2.6324595847033727E-2</c:v>
                </c:pt>
                <c:pt idx="399">
                  <c:v>-2.8071758300535654E-2</c:v>
                </c:pt>
                <c:pt idx="400">
                  <c:v>-3.2368920612753316E-2</c:v>
                </c:pt>
                <c:pt idx="401">
                  <c:v>-2.6029511123847771E-2</c:v>
                </c:pt>
                <c:pt idx="402">
                  <c:v>-2.3061395616361002E-2</c:v>
                </c:pt>
                <c:pt idx="403">
                  <c:v>-2.6921232892433977E-2</c:v>
                </c:pt>
                <c:pt idx="404">
                  <c:v>-2.3499400587512431E-2</c:v>
                </c:pt>
                <c:pt idx="405">
                  <c:v>-1.6659161295479175E-2</c:v>
                </c:pt>
                <c:pt idx="406">
                  <c:v>-1.5630153864303553E-2</c:v>
                </c:pt>
                <c:pt idx="407">
                  <c:v>-2.2824058841045991E-2</c:v>
                </c:pt>
                <c:pt idx="408">
                  <c:v>-2.3635438706245848E-2</c:v>
                </c:pt>
                <c:pt idx="409">
                  <c:v>-1.6771187573168866E-2</c:v>
                </c:pt>
                <c:pt idx="410">
                  <c:v>-1.5709650699290201E-2</c:v>
                </c:pt>
                <c:pt idx="411">
                  <c:v>-1.1033798770787362E-2</c:v>
                </c:pt>
                <c:pt idx="412">
                  <c:v>-3.0969114933809827E-3</c:v>
                </c:pt>
                <c:pt idx="413">
                  <c:v>-8.715736386290418E-3</c:v>
                </c:pt>
                <c:pt idx="414">
                  <c:v>-2.6161774097812618E-3</c:v>
                </c:pt>
                <c:pt idx="415">
                  <c:v>-2.7493683924411094E-3</c:v>
                </c:pt>
                <c:pt idx="416">
                  <c:v>4.8668889315182096E-3</c:v>
                </c:pt>
                <c:pt idx="417">
                  <c:v>6.2601020098635995E-3</c:v>
                </c:pt>
                <c:pt idx="418">
                  <c:v>5.8622561864754008E-3</c:v>
                </c:pt>
                <c:pt idx="419">
                  <c:v>6.8667237950974513E-3</c:v>
                </c:pt>
                <c:pt idx="420">
                  <c:v>9.6924867896932554E-3</c:v>
                </c:pt>
                <c:pt idx="421">
                  <c:v>6.3217344962893662E-3</c:v>
                </c:pt>
                <c:pt idx="422">
                  <c:v>3.859879676315181E-3</c:v>
                </c:pt>
                <c:pt idx="423">
                  <c:v>2.7838364908394642E-3</c:v>
                </c:pt>
                <c:pt idx="424">
                  <c:v>1.2170101202224615E-3</c:v>
                </c:pt>
                <c:pt idx="425">
                  <c:v>7.5858855872827924E-3</c:v>
                </c:pt>
                <c:pt idx="426">
                  <c:v>6.6754542316238563E-3</c:v>
                </c:pt>
                <c:pt idx="427">
                  <c:v>4.6503550379368708E-3</c:v>
                </c:pt>
                <c:pt idx="428">
                  <c:v>-1.3585108881581931E-3</c:v>
                </c:pt>
                <c:pt idx="429">
                  <c:v>-8.5606996739917562E-4</c:v>
                </c:pt>
                <c:pt idx="430">
                  <c:v>-1.9631382701517097E-3</c:v>
                </c:pt>
                <c:pt idx="431">
                  <c:v>-5.2571724955765564E-3</c:v>
                </c:pt>
                <c:pt idx="432">
                  <c:v>-3.147551916984126E-3</c:v>
                </c:pt>
                <c:pt idx="433">
                  <c:v>-2.930254949320199E-3</c:v>
                </c:pt>
                <c:pt idx="434">
                  <c:v>-5.4510656853861139E-3</c:v>
                </c:pt>
                <c:pt idx="435">
                  <c:v>-5.7590309501429626E-3</c:v>
                </c:pt>
                <c:pt idx="436">
                  <c:v>-8.3980490307611344E-3</c:v>
                </c:pt>
                <c:pt idx="437">
                  <c:v>-6.3981385437890115E-3</c:v>
                </c:pt>
                <c:pt idx="438">
                  <c:v>-1.4921808459679387E-2</c:v>
                </c:pt>
                <c:pt idx="439">
                  <c:v>-1.534945163659307E-2</c:v>
                </c:pt>
                <c:pt idx="440">
                  <c:v>-1.4524180494889016E-2</c:v>
                </c:pt>
                <c:pt idx="441">
                  <c:v>-1.5288661124710723E-2</c:v>
                </c:pt>
                <c:pt idx="442">
                  <c:v>-1.4408623319699831E-2</c:v>
                </c:pt>
                <c:pt idx="443">
                  <c:v>-1.3271958060775413E-2</c:v>
                </c:pt>
                <c:pt idx="444">
                  <c:v>-1.2858663328003006E-2</c:v>
                </c:pt>
                <c:pt idx="445">
                  <c:v>-9.9638632027083673E-3</c:v>
                </c:pt>
                <c:pt idx="446">
                  <c:v>-9.5734455152243214E-3</c:v>
                </c:pt>
                <c:pt idx="447">
                  <c:v>-1.1759800093417594E-2</c:v>
                </c:pt>
                <c:pt idx="448">
                  <c:v>-1.4109052462469629E-2</c:v>
                </c:pt>
                <c:pt idx="449">
                  <c:v>-1.913933367428422E-2</c:v>
                </c:pt>
                <c:pt idx="450">
                  <c:v>-1.9353974166489207E-2</c:v>
                </c:pt>
                <c:pt idx="451">
                  <c:v>-2.2133428771117236E-2</c:v>
                </c:pt>
                <c:pt idx="452">
                  <c:v>-2.2949808630284396E-2</c:v>
                </c:pt>
                <c:pt idx="453">
                  <c:v>-2.4876713172229392E-2</c:v>
                </c:pt>
                <c:pt idx="454">
                  <c:v>-2.2033077725475358E-2</c:v>
                </c:pt>
                <c:pt idx="455">
                  <c:v>-2.3016278931907275E-2</c:v>
                </c:pt>
                <c:pt idx="456">
                  <c:v>-2.6567829792617514E-2</c:v>
                </c:pt>
                <c:pt idx="457">
                  <c:v>-2.7883848458158278E-2</c:v>
                </c:pt>
                <c:pt idx="458">
                  <c:v>-2.6072120040200764E-2</c:v>
                </c:pt>
                <c:pt idx="459">
                  <c:v>-2.9811395200837199E-2</c:v>
                </c:pt>
                <c:pt idx="460">
                  <c:v>-3.010383900557545E-2</c:v>
                </c:pt>
                <c:pt idx="461">
                  <c:v>-2.4991623436400934E-2</c:v>
                </c:pt>
                <c:pt idx="462">
                  <c:v>-2.6994874346841113E-2</c:v>
                </c:pt>
                <c:pt idx="463">
                  <c:v>-2.8227672390567671E-2</c:v>
                </c:pt>
                <c:pt idx="464">
                  <c:v>-2.8427160679733721E-2</c:v>
                </c:pt>
                <c:pt idx="465">
                  <c:v>-2.663961832195505E-2</c:v>
                </c:pt>
                <c:pt idx="466">
                  <c:v>-2.822470636253871E-2</c:v>
                </c:pt>
                <c:pt idx="467">
                  <c:v>-2.2724993701233931E-2</c:v>
                </c:pt>
                <c:pt idx="468">
                  <c:v>-2.2362859751932085E-2</c:v>
                </c:pt>
                <c:pt idx="469">
                  <c:v>-2.4103421960510296E-2</c:v>
                </c:pt>
                <c:pt idx="470">
                  <c:v>-2.4415130521721506E-2</c:v>
                </c:pt>
                <c:pt idx="471">
                  <c:v>-2.5902255249522499E-2</c:v>
                </c:pt>
                <c:pt idx="472">
                  <c:v>-2.3819283786437051E-2</c:v>
                </c:pt>
                <c:pt idx="473">
                  <c:v>-2.2678759452101627E-2</c:v>
                </c:pt>
                <c:pt idx="474">
                  <c:v>-2.056385484628831E-2</c:v>
                </c:pt>
                <c:pt idx="475">
                  <c:v>-2.5197847416029706E-2</c:v>
                </c:pt>
                <c:pt idx="476">
                  <c:v>-2.724669853429007E-2</c:v>
                </c:pt>
                <c:pt idx="477">
                  <c:v>-3.0211647960230792E-2</c:v>
                </c:pt>
                <c:pt idx="478">
                  <c:v>-3.1538148973861757E-2</c:v>
                </c:pt>
                <c:pt idx="479">
                  <c:v>-3.3354361489886575E-2</c:v>
                </c:pt>
                <c:pt idx="480">
                  <c:v>-3.7887331011403846E-2</c:v>
                </c:pt>
                <c:pt idx="481">
                  <c:v>-4.0850367874934346E-2</c:v>
                </c:pt>
                <c:pt idx="482">
                  <c:v>-4.4945844323908801E-2</c:v>
                </c:pt>
                <c:pt idx="483">
                  <c:v>-4.9789465807865918E-2</c:v>
                </c:pt>
                <c:pt idx="484">
                  <c:v>-5.4904579550572929E-2</c:v>
                </c:pt>
                <c:pt idx="485">
                  <c:v>-4.922892772645393E-2</c:v>
                </c:pt>
                <c:pt idx="486">
                  <c:v>-5.120365441648822E-2</c:v>
                </c:pt>
                <c:pt idx="487">
                  <c:v>-6.1636532053418569E-2</c:v>
                </c:pt>
                <c:pt idx="488">
                  <c:v>-5.1632572410583055E-2</c:v>
                </c:pt>
                <c:pt idx="489">
                  <c:v>-5.8253628899736176E-2</c:v>
                </c:pt>
                <c:pt idx="490">
                  <c:v>-5.6682841796448225E-2</c:v>
                </c:pt>
                <c:pt idx="491">
                  <c:v>-5.2780944434215105E-2</c:v>
                </c:pt>
                <c:pt idx="492">
                  <c:v>-4.8454181486292658E-2</c:v>
                </c:pt>
                <c:pt idx="493">
                  <c:v>-4.4727415689275407E-2</c:v>
                </c:pt>
                <c:pt idx="494">
                  <c:v>-4.7981862050600288E-2</c:v>
                </c:pt>
                <c:pt idx="495">
                  <c:v>-5.3021133543381449E-2</c:v>
                </c:pt>
                <c:pt idx="496">
                  <c:v>-5.5903616619425112E-2</c:v>
                </c:pt>
                <c:pt idx="497">
                  <c:v>-5.2411790731014429E-2</c:v>
                </c:pt>
                <c:pt idx="498">
                  <c:v>-5.0777503789584788E-2</c:v>
                </c:pt>
                <c:pt idx="499">
                  <c:v>-5.1696279618571594E-2</c:v>
                </c:pt>
                <c:pt idx="500">
                  <c:v>-4.8466272893732176E-2</c:v>
                </c:pt>
                <c:pt idx="501">
                  <c:v>-4.6079141915051025E-2</c:v>
                </c:pt>
                <c:pt idx="502">
                  <c:v>-4.9057786506784051E-2</c:v>
                </c:pt>
                <c:pt idx="503">
                  <c:v>-5.024865601811368E-2</c:v>
                </c:pt>
                <c:pt idx="504">
                  <c:v>-5.615549517796814E-2</c:v>
                </c:pt>
                <c:pt idx="505">
                  <c:v>-5.2587334204488578E-2</c:v>
                </c:pt>
                <c:pt idx="506">
                  <c:v>-5.1322908739147244E-2</c:v>
                </c:pt>
                <c:pt idx="507">
                  <c:v>-4.9824620429004707E-2</c:v>
                </c:pt>
                <c:pt idx="508">
                  <c:v>-5.2216787497743944E-2</c:v>
                </c:pt>
                <c:pt idx="509">
                  <c:v>-5.6948780755948447E-2</c:v>
                </c:pt>
                <c:pt idx="510">
                  <c:v>-5.8577638860922709E-2</c:v>
                </c:pt>
                <c:pt idx="511">
                  <c:v>-5.7230252139270132E-2</c:v>
                </c:pt>
                <c:pt idx="512">
                  <c:v>-5.616031116069975E-2</c:v>
                </c:pt>
                <c:pt idx="513">
                  <c:v>-5.6563596987116216E-2</c:v>
                </c:pt>
                <c:pt idx="514">
                  <c:v>-6.1727001642365109E-2</c:v>
                </c:pt>
                <c:pt idx="515">
                  <c:v>-5.3536267408610172E-2</c:v>
                </c:pt>
                <c:pt idx="516">
                  <c:v>-5.5368776730230218E-2</c:v>
                </c:pt>
                <c:pt idx="517">
                  <c:v>-5.3577641759594119E-2</c:v>
                </c:pt>
                <c:pt idx="518">
                  <c:v>-5.6982087635466527E-2</c:v>
                </c:pt>
                <c:pt idx="519">
                  <c:v>-5.2563423720627944E-2</c:v>
                </c:pt>
                <c:pt idx="520">
                  <c:v>-5.5274030091944093E-2</c:v>
                </c:pt>
                <c:pt idx="521">
                  <c:v>-5.6645251452781764E-2</c:v>
                </c:pt>
                <c:pt idx="522">
                  <c:v>-6.0835056333934268E-2</c:v>
                </c:pt>
                <c:pt idx="523">
                  <c:v>-5.4362461002209872E-2</c:v>
                </c:pt>
                <c:pt idx="524">
                  <c:v>-5.8932235722407356E-2</c:v>
                </c:pt>
                <c:pt idx="525">
                  <c:v>-5.7972762729188609E-2</c:v>
                </c:pt>
                <c:pt idx="526">
                  <c:v>-6.0848777519059483E-2</c:v>
                </c:pt>
                <c:pt idx="527">
                  <c:v>-6.2453227131671563E-2</c:v>
                </c:pt>
                <c:pt idx="528">
                  <c:v>-6.218240674508102E-2</c:v>
                </c:pt>
                <c:pt idx="529">
                  <c:v>-6.166653059222349E-2</c:v>
                </c:pt>
                <c:pt idx="530">
                  <c:v>-6.2250838658696073E-2</c:v>
                </c:pt>
                <c:pt idx="531">
                  <c:v>-6.7063926957267483E-2</c:v>
                </c:pt>
                <c:pt idx="532">
                  <c:v>-6.6848939721862344E-2</c:v>
                </c:pt>
                <c:pt idx="533">
                  <c:v>-6.3855096412831269E-2</c:v>
                </c:pt>
                <c:pt idx="534">
                  <c:v>-6.3649610285249514E-2</c:v>
                </c:pt>
                <c:pt idx="535">
                  <c:v>-7.2932655150534043E-2</c:v>
                </c:pt>
                <c:pt idx="536">
                  <c:v>-7.3686242377052569E-2</c:v>
                </c:pt>
                <c:pt idx="537">
                  <c:v>-7.2188163183805054E-2</c:v>
                </c:pt>
                <c:pt idx="538">
                  <c:v>-7.1345415899305764E-2</c:v>
                </c:pt>
                <c:pt idx="539">
                  <c:v>-6.7238886303799372E-2</c:v>
                </c:pt>
                <c:pt idx="540">
                  <c:v>-6.4031712437354948E-2</c:v>
                </c:pt>
                <c:pt idx="541">
                  <c:v>-5.9046322212730984E-2</c:v>
                </c:pt>
                <c:pt idx="542">
                  <c:v>-6.0948169085058845E-2</c:v>
                </c:pt>
                <c:pt idx="543">
                  <c:v>-6.3642776285034119E-2</c:v>
                </c:pt>
                <c:pt idx="544">
                  <c:v>-6.2338990841792286E-2</c:v>
                </c:pt>
                <c:pt idx="545">
                  <c:v>-5.7258625922600226E-2</c:v>
                </c:pt>
                <c:pt idx="546">
                  <c:v>-5.8456682676411575E-2</c:v>
                </c:pt>
                <c:pt idx="547">
                  <c:v>-5.5903276147958758E-2</c:v>
                </c:pt>
                <c:pt idx="548">
                  <c:v>-5.5804312293199709E-2</c:v>
                </c:pt>
                <c:pt idx="549">
                  <c:v>-5.6593485527122067E-2</c:v>
                </c:pt>
                <c:pt idx="550">
                  <c:v>-5.9267406088955199E-2</c:v>
                </c:pt>
                <c:pt idx="551">
                  <c:v>-5.7285565025279483E-2</c:v>
                </c:pt>
                <c:pt idx="552">
                  <c:v>-5.7164592709510575E-2</c:v>
                </c:pt>
                <c:pt idx="553">
                  <c:v>-5.4303547024375343E-2</c:v>
                </c:pt>
                <c:pt idx="554">
                  <c:v>-5.1787146600984713E-2</c:v>
                </c:pt>
                <c:pt idx="555">
                  <c:v>-5.3839498568515443E-2</c:v>
                </c:pt>
                <c:pt idx="556">
                  <c:v>-5.7404044009198296E-2</c:v>
                </c:pt>
                <c:pt idx="557">
                  <c:v>-5.1534366429765943E-2</c:v>
                </c:pt>
                <c:pt idx="558">
                  <c:v>-4.8834726149942664E-2</c:v>
                </c:pt>
                <c:pt idx="559">
                  <c:v>-4.7208425032946533E-2</c:v>
                </c:pt>
                <c:pt idx="560">
                  <c:v>-4.1860636718602517E-2</c:v>
                </c:pt>
                <c:pt idx="561">
                  <c:v>-4.2694406825276143E-2</c:v>
                </c:pt>
                <c:pt idx="562">
                  <c:v>-4.9598655177982565E-2</c:v>
                </c:pt>
                <c:pt idx="563">
                  <c:v>-5.3196608688899083E-2</c:v>
                </c:pt>
                <c:pt idx="564">
                  <c:v>-4.9463719596744449E-2</c:v>
                </c:pt>
                <c:pt idx="565">
                  <c:v>-5.7031901882555802E-2</c:v>
                </c:pt>
                <c:pt idx="566">
                  <c:v>-5.5195848500137146E-2</c:v>
                </c:pt>
                <c:pt idx="567">
                  <c:v>-5.1998483832747855E-2</c:v>
                </c:pt>
                <c:pt idx="568">
                  <c:v>-4.984134937173923E-2</c:v>
                </c:pt>
                <c:pt idx="569">
                  <c:v>-4.3878096060204763E-2</c:v>
                </c:pt>
                <c:pt idx="570">
                  <c:v>-5.0106986839729362E-2</c:v>
                </c:pt>
                <c:pt idx="571">
                  <c:v>-4.9555165871166484E-2</c:v>
                </c:pt>
                <c:pt idx="572">
                  <c:v>-4.5534171692248604E-2</c:v>
                </c:pt>
                <c:pt idx="573">
                  <c:v>-4.6340351222542653E-2</c:v>
                </c:pt>
                <c:pt idx="574">
                  <c:v>-4.6067244309470068E-2</c:v>
                </c:pt>
                <c:pt idx="575">
                  <c:v>-4.4097556394038451E-2</c:v>
                </c:pt>
                <c:pt idx="576">
                  <c:v>-4.9309469417583407E-2</c:v>
                </c:pt>
                <c:pt idx="577">
                  <c:v>-4.9673443419102958E-2</c:v>
                </c:pt>
                <c:pt idx="578">
                  <c:v>-4.8956041279269114E-2</c:v>
                </c:pt>
                <c:pt idx="579">
                  <c:v>-4.6847411053097532E-2</c:v>
                </c:pt>
                <c:pt idx="580">
                  <c:v>-4.6890808963866548E-2</c:v>
                </c:pt>
                <c:pt idx="581">
                  <c:v>-4.707291375259548E-2</c:v>
                </c:pt>
                <c:pt idx="582">
                  <c:v>-4.4836151414153758E-2</c:v>
                </c:pt>
                <c:pt idx="583">
                  <c:v>-4.3957021503129967E-2</c:v>
                </c:pt>
                <c:pt idx="584">
                  <c:v>-3.9037819033253873E-2</c:v>
                </c:pt>
                <c:pt idx="585">
                  <c:v>-3.855350808862168E-2</c:v>
                </c:pt>
                <c:pt idx="586">
                  <c:v>-3.6678890018253085E-2</c:v>
                </c:pt>
                <c:pt idx="587">
                  <c:v>-3.0151725627625137E-2</c:v>
                </c:pt>
                <c:pt idx="588">
                  <c:v>-2.7150901545013539E-2</c:v>
                </c:pt>
                <c:pt idx="589">
                  <c:v>-2.8569841813100627E-2</c:v>
                </c:pt>
                <c:pt idx="590">
                  <c:v>-2.7852962865262842E-2</c:v>
                </c:pt>
                <c:pt idx="591">
                  <c:v>-3.0754204458598888E-2</c:v>
                </c:pt>
                <c:pt idx="592">
                  <c:v>-3.5942056579800319E-2</c:v>
                </c:pt>
                <c:pt idx="593">
                  <c:v>-3.5257113728317524E-2</c:v>
                </c:pt>
                <c:pt idx="594">
                  <c:v>-3.3895851548379596E-2</c:v>
                </c:pt>
                <c:pt idx="595">
                  <c:v>-2.933531988920679E-2</c:v>
                </c:pt>
                <c:pt idx="596">
                  <c:v>-2.235026951275354E-2</c:v>
                </c:pt>
                <c:pt idx="597">
                  <c:v>-2.2745218451157623E-2</c:v>
                </c:pt>
                <c:pt idx="598">
                  <c:v>-2.1826207900109917E-2</c:v>
                </c:pt>
                <c:pt idx="599">
                  <c:v>-2.6155143394839042E-2</c:v>
                </c:pt>
                <c:pt idx="600">
                  <c:v>-3.1209797769073067E-2</c:v>
                </c:pt>
                <c:pt idx="601">
                  <c:v>-3.0355921559117371E-2</c:v>
                </c:pt>
                <c:pt idx="602">
                  <c:v>-2.8379640484390123E-2</c:v>
                </c:pt>
                <c:pt idx="603">
                  <c:v>-3.3367783741890422E-2</c:v>
                </c:pt>
                <c:pt idx="604">
                  <c:v>-3.3976600158933223E-2</c:v>
                </c:pt>
                <c:pt idx="605">
                  <c:v>-2.7270848795736713E-2</c:v>
                </c:pt>
                <c:pt idx="606">
                  <c:v>-2.6992243242096148E-2</c:v>
                </c:pt>
                <c:pt idx="607">
                  <c:v>-2.6522890943239785E-2</c:v>
                </c:pt>
                <c:pt idx="608">
                  <c:v>-2.7822810065607717E-2</c:v>
                </c:pt>
                <c:pt idx="609">
                  <c:v>-2.8101554094384307E-2</c:v>
                </c:pt>
                <c:pt idx="610">
                  <c:v>-2.9797064871130985E-2</c:v>
                </c:pt>
                <c:pt idx="611">
                  <c:v>-2.9757657816315675E-2</c:v>
                </c:pt>
                <c:pt idx="612">
                  <c:v>-3.0331458674343947E-2</c:v>
                </c:pt>
                <c:pt idx="613">
                  <c:v>-3.1246973167998293E-2</c:v>
                </c:pt>
                <c:pt idx="614">
                  <c:v>-3.6047567334644093E-2</c:v>
                </c:pt>
                <c:pt idx="615">
                  <c:v>-3.1765602315956487E-2</c:v>
                </c:pt>
                <c:pt idx="616">
                  <c:v>-3.5251879797806973E-2</c:v>
                </c:pt>
                <c:pt idx="617">
                  <c:v>-3.2799617734635245E-2</c:v>
                </c:pt>
                <c:pt idx="618">
                  <c:v>-3.6065954490416274E-2</c:v>
                </c:pt>
                <c:pt idx="619">
                  <c:v>-3.0257731370858743E-2</c:v>
                </c:pt>
                <c:pt idx="620">
                  <c:v>-3.268207660845901E-2</c:v>
                </c:pt>
                <c:pt idx="621">
                  <c:v>-3.4377202988503663E-2</c:v>
                </c:pt>
                <c:pt idx="622">
                  <c:v>-3.3155173966043616E-2</c:v>
                </c:pt>
                <c:pt idx="623">
                  <c:v>-3.3762311541644774E-2</c:v>
                </c:pt>
                <c:pt idx="624">
                  <c:v>-3.3305163737168186E-2</c:v>
                </c:pt>
                <c:pt idx="625">
                  <c:v>-3.434740192605279E-2</c:v>
                </c:pt>
                <c:pt idx="626">
                  <c:v>-3.3611792172419497E-2</c:v>
                </c:pt>
                <c:pt idx="627">
                  <c:v>-3.8579851943194576E-2</c:v>
                </c:pt>
                <c:pt idx="628">
                  <c:v>-3.7837181622377924E-2</c:v>
                </c:pt>
                <c:pt idx="629">
                  <c:v>-3.4711800454385822E-2</c:v>
                </c:pt>
                <c:pt idx="630">
                  <c:v>-3.8168840613870714E-2</c:v>
                </c:pt>
                <c:pt idx="631">
                  <c:v>-3.9321309239336077E-2</c:v>
                </c:pt>
                <c:pt idx="632">
                  <c:v>-3.7553274364766187E-2</c:v>
                </c:pt>
                <c:pt idx="633">
                  <c:v>-3.9856071321843434E-2</c:v>
                </c:pt>
                <c:pt idx="634">
                  <c:v>-3.8862958863722152E-2</c:v>
                </c:pt>
                <c:pt idx="635">
                  <c:v>-4.0280364084096076E-2</c:v>
                </c:pt>
                <c:pt idx="636">
                  <c:v>-4.0914999943692743E-2</c:v>
                </c:pt>
                <c:pt idx="637">
                  <c:v>-3.956124949190909E-2</c:v>
                </c:pt>
                <c:pt idx="638">
                  <c:v>-3.9135326508006552E-2</c:v>
                </c:pt>
                <c:pt idx="639">
                  <c:v>-3.6106816493305827E-2</c:v>
                </c:pt>
                <c:pt idx="640">
                  <c:v>-3.2361593500882968E-2</c:v>
                </c:pt>
                <c:pt idx="641">
                  <c:v>-3.1461091739110492E-2</c:v>
                </c:pt>
                <c:pt idx="642">
                  <c:v>-2.816547906348732E-2</c:v>
                </c:pt>
                <c:pt idx="643">
                  <c:v>-3.0394083977268727E-2</c:v>
                </c:pt>
                <c:pt idx="644">
                  <c:v>-3.0727138196821491E-2</c:v>
                </c:pt>
                <c:pt idx="645">
                  <c:v>-2.8538340163558829E-2</c:v>
                </c:pt>
                <c:pt idx="646">
                  <c:v>-2.7658355658394917E-2</c:v>
                </c:pt>
                <c:pt idx="647">
                  <c:v>-2.8418644170236318E-2</c:v>
                </c:pt>
                <c:pt idx="648">
                  <c:v>-2.4137921126080819E-2</c:v>
                </c:pt>
                <c:pt idx="649">
                  <c:v>-2.3831899235827736E-2</c:v>
                </c:pt>
                <c:pt idx="650">
                  <c:v>-2.0775361837892525E-2</c:v>
                </c:pt>
                <c:pt idx="651">
                  <c:v>-1.9244589790210487E-2</c:v>
                </c:pt>
                <c:pt idx="652">
                  <c:v>-2.0009619841575788E-2</c:v>
                </c:pt>
                <c:pt idx="653">
                  <c:v>-1.7606205836214528E-2</c:v>
                </c:pt>
                <c:pt idx="654">
                  <c:v>-1.6730754652078739E-2</c:v>
                </c:pt>
                <c:pt idx="655">
                  <c:v>-1.8122391709597396E-2</c:v>
                </c:pt>
                <c:pt idx="656">
                  <c:v>-1.689783369836162E-2</c:v>
                </c:pt>
                <c:pt idx="657">
                  <c:v>-1.6087677739107908E-2</c:v>
                </c:pt>
                <c:pt idx="658">
                  <c:v>-2.0837902222929916E-2</c:v>
                </c:pt>
                <c:pt idx="659">
                  <c:v>-1.5344619215176714E-2</c:v>
                </c:pt>
                <c:pt idx="660">
                  <c:v>-2.1982301064795484E-2</c:v>
                </c:pt>
                <c:pt idx="661">
                  <c:v>-1.5372458035811443E-2</c:v>
                </c:pt>
                <c:pt idx="662">
                  <c:v>-2.0395500044638304E-2</c:v>
                </c:pt>
                <c:pt idx="663">
                  <c:v>-2.1366719404956713E-2</c:v>
                </c:pt>
                <c:pt idx="664">
                  <c:v>-2.2488093603457493E-2</c:v>
                </c:pt>
                <c:pt idx="665">
                  <c:v>-1.906571546503244E-2</c:v>
                </c:pt>
                <c:pt idx="666">
                  <c:v>-2.4149741194317897E-2</c:v>
                </c:pt>
                <c:pt idx="667">
                  <c:v>-2.7850560422326254E-2</c:v>
                </c:pt>
                <c:pt idx="668">
                  <c:v>-2.434985003352641E-2</c:v>
                </c:pt>
                <c:pt idx="669">
                  <c:v>-2.0836769338197225E-2</c:v>
                </c:pt>
                <c:pt idx="670">
                  <c:v>-1.4299437589773811E-2</c:v>
                </c:pt>
                <c:pt idx="671">
                  <c:v>-6.2690051449898476E-3</c:v>
                </c:pt>
                <c:pt idx="672">
                  <c:v>-8.5832849029601199E-3</c:v>
                </c:pt>
                <c:pt idx="673">
                  <c:v>-8.9905739516151773E-3</c:v>
                </c:pt>
                <c:pt idx="674">
                  <c:v>-4.8258811580597083E-3</c:v>
                </c:pt>
                <c:pt idx="675">
                  <c:v>-5.9528473786163438E-3</c:v>
                </c:pt>
                <c:pt idx="676">
                  <c:v>-8.3896568923909065E-3</c:v>
                </c:pt>
                <c:pt idx="677">
                  <c:v>-5.5067126160472935E-3</c:v>
                </c:pt>
                <c:pt idx="678">
                  <c:v>-5.6691356384601654E-3</c:v>
                </c:pt>
                <c:pt idx="679">
                  <c:v>-5.2295803982005395E-3</c:v>
                </c:pt>
                <c:pt idx="680">
                  <c:v>-6.0771119474398727E-3</c:v>
                </c:pt>
                <c:pt idx="681">
                  <c:v>-4.5050125774788174E-3</c:v>
                </c:pt>
                <c:pt idx="682">
                  <c:v>-7.6934858451149779E-4</c:v>
                </c:pt>
                <c:pt idx="683">
                  <c:v>-1.0415364201517008E-3</c:v>
                </c:pt>
                <c:pt idx="684">
                  <c:v>-2.8797025733480197E-3</c:v>
                </c:pt>
                <c:pt idx="685">
                  <c:v>-4.7432363180843762E-3</c:v>
                </c:pt>
                <c:pt idx="686">
                  <c:v>-6.7980179917643824E-3</c:v>
                </c:pt>
                <c:pt idx="687">
                  <c:v>-8.2239839395412684E-3</c:v>
                </c:pt>
                <c:pt idx="688">
                  <c:v>-5.1431655190483649E-3</c:v>
                </c:pt>
                <c:pt idx="689">
                  <c:v>-4.6584893845607045E-3</c:v>
                </c:pt>
                <c:pt idx="690">
                  <c:v>-4.774919570849967E-3</c:v>
                </c:pt>
                <c:pt idx="691">
                  <c:v>-8.7896228384871655E-3</c:v>
                </c:pt>
                <c:pt idx="692">
                  <c:v>-1.0226456934625539E-2</c:v>
                </c:pt>
                <c:pt idx="693">
                  <c:v>-1.3574838662153699E-2</c:v>
                </c:pt>
                <c:pt idx="694">
                  <c:v>-1.3533765106529927E-2</c:v>
                </c:pt>
                <c:pt idx="695">
                  <c:v>-1.5697439370286892E-2</c:v>
                </c:pt>
                <c:pt idx="696">
                  <c:v>-1.6069689020484779E-2</c:v>
                </c:pt>
                <c:pt idx="697">
                  <c:v>-1.5130206853690709E-2</c:v>
                </c:pt>
                <c:pt idx="698">
                  <c:v>-1.5629434985858781E-2</c:v>
                </c:pt>
                <c:pt idx="699">
                  <c:v>-1.5402037512607381E-2</c:v>
                </c:pt>
                <c:pt idx="700">
                  <c:v>-1.5247468005280984E-2</c:v>
                </c:pt>
                <c:pt idx="701">
                  <c:v>#N/A</c:v>
                </c:pt>
                <c:pt idx="702">
                  <c:v>#N/A</c:v>
                </c:pt>
                <c:pt idx="703">
                  <c:v>#N/A</c:v>
                </c:pt>
                <c:pt idx="704">
                  <c:v>#N/A</c:v>
                </c:pt>
                <c:pt idx="705">
                  <c:v>#N/A</c:v>
                </c:pt>
                <c:pt idx="706">
                  <c:v>#N/A</c:v>
                </c:pt>
                <c:pt idx="707">
                  <c:v>#N/A</c:v>
                </c:pt>
                <c:pt idx="708">
                  <c:v>#N/A</c:v>
                </c:pt>
                <c:pt idx="709">
                  <c:v>#N/A</c:v>
                </c:pt>
                <c:pt idx="710">
                  <c:v>#N/A</c:v>
                </c:pt>
                <c:pt idx="711">
                  <c:v>#N/A</c:v>
                </c:pt>
                <c:pt idx="712">
                  <c:v>#N/A</c:v>
                </c:pt>
                <c:pt idx="713">
                  <c:v>#N/A</c:v>
                </c:pt>
                <c:pt idx="714">
                  <c:v>#N/A</c:v>
                </c:pt>
                <c:pt idx="715">
                  <c:v>#N/A</c:v>
                </c:pt>
                <c:pt idx="716">
                  <c:v>#N/A</c:v>
                </c:pt>
                <c:pt idx="717">
                  <c:v>#N/A</c:v>
                </c:pt>
                <c:pt idx="718">
                  <c:v>#N/A</c:v>
                </c:pt>
                <c:pt idx="719">
                  <c:v>#N/A</c:v>
                </c:pt>
                <c:pt idx="720">
                  <c:v>#N/A</c:v>
                </c:pt>
                <c:pt idx="721">
                  <c:v>#N/A</c:v>
                </c:pt>
                <c:pt idx="722">
                  <c:v>#N/A</c:v>
                </c:pt>
                <c:pt idx="723">
                  <c:v>#N/A</c:v>
                </c:pt>
                <c:pt idx="724">
                  <c:v>#N/A</c:v>
                </c:pt>
                <c:pt idx="725">
                  <c:v>#N/A</c:v>
                </c:pt>
                <c:pt idx="726">
                  <c:v>#N/A</c:v>
                </c:pt>
                <c:pt idx="727">
                  <c:v>#N/A</c:v>
                </c:pt>
                <c:pt idx="728">
                  <c:v>#N/A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#N/A</c:v>
                </c:pt>
                <c:pt idx="733">
                  <c:v>#N/A</c:v>
                </c:pt>
                <c:pt idx="734">
                  <c:v>#N/A</c:v>
                </c:pt>
                <c:pt idx="735">
                  <c:v>#N/A</c:v>
                </c:pt>
                <c:pt idx="736">
                  <c:v>#N/A</c:v>
                </c:pt>
                <c:pt idx="737">
                  <c:v>#N/A</c:v>
                </c:pt>
                <c:pt idx="738">
                  <c:v>#N/A</c:v>
                </c:pt>
                <c:pt idx="739">
                  <c:v>#N/A</c:v>
                </c:pt>
                <c:pt idx="740">
                  <c:v>#N/A</c:v>
                </c:pt>
                <c:pt idx="741">
                  <c:v>#N/A</c:v>
                </c:pt>
                <c:pt idx="742">
                  <c:v>#N/A</c:v>
                </c:pt>
                <c:pt idx="743">
                  <c:v>#N/A</c:v>
                </c:pt>
                <c:pt idx="744">
                  <c:v>#N/A</c:v>
                </c:pt>
                <c:pt idx="745">
                  <c:v>#N/A</c:v>
                </c:pt>
                <c:pt idx="746">
                  <c:v>#N/A</c:v>
                </c:pt>
                <c:pt idx="747">
                  <c:v>#N/A</c:v>
                </c:pt>
                <c:pt idx="748">
                  <c:v>#N/A</c:v>
                </c:pt>
                <c:pt idx="749">
                  <c:v>#N/A</c:v>
                </c:pt>
                <c:pt idx="750">
                  <c:v>#N/A</c:v>
                </c:pt>
                <c:pt idx="751">
                  <c:v>#N/A</c:v>
                </c:pt>
                <c:pt idx="752">
                  <c:v>#N/A</c:v>
                </c:pt>
                <c:pt idx="753">
                  <c:v>#N/A</c:v>
                </c:pt>
                <c:pt idx="754">
                  <c:v>#N/A</c:v>
                </c:pt>
                <c:pt idx="755">
                  <c:v>#N/A</c:v>
                </c:pt>
                <c:pt idx="756">
                  <c:v>#N/A</c:v>
                </c:pt>
                <c:pt idx="757">
                  <c:v>#N/A</c:v>
                </c:pt>
                <c:pt idx="758">
                  <c:v>#N/A</c:v>
                </c:pt>
                <c:pt idx="759">
                  <c:v>#N/A</c:v>
                </c:pt>
                <c:pt idx="760">
                  <c:v>#N/A</c:v>
                </c:pt>
                <c:pt idx="761">
                  <c:v>#N/A</c:v>
                </c:pt>
                <c:pt idx="762">
                  <c:v>#N/A</c:v>
                </c:pt>
                <c:pt idx="763">
                  <c:v>#N/A</c:v>
                </c:pt>
                <c:pt idx="764">
                  <c:v>#N/A</c:v>
                </c:pt>
                <c:pt idx="765">
                  <c:v>#N/A</c:v>
                </c:pt>
                <c:pt idx="766">
                  <c:v>#N/A</c:v>
                </c:pt>
                <c:pt idx="767">
                  <c:v>#N/A</c:v>
                </c:pt>
                <c:pt idx="768">
                  <c:v>#N/A</c:v>
                </c:pt>
                <c:pt idx="769">
                  <c:v>#N/A</c:v>
                </c:pt>
                <c:pt idx="770">
                  <c:v>#N/A</c:v>
                </c:pt>
                <c:pt idx="771">
                  <c:v>#N/A</c:v>
                </c:pt>
                <c:pt idx="772">
                  <c:v>#N/A</c:v>
                </c:pt>
                <c:pt idx="773">
                  <c:v>#N/A</c:v>
                </c:pt>
                <c:pt idx="774">
                  <c:v>#N/A</c:v>
                </c:pt>
                <c:pt idx="775">
                  <c:v>#N/A</c:v>
                </c:pt>
                <c:pt idx="776">
                  <c:v>#N/A</c:v>
                </c:pt>
                <c:pt idx="777">
                  <c:v>#N/A</c:v>
                </c:pt>
                <c:pt idx="778">
                  <c:v>#N/A</c:v>
                </c:pt>
                <c:pt idx="779">
                  <c:v>#N/A</c:v>
                </c:pt>
                <c:pt idx="780">
                  <c:v>#N/A</c:v>
                </c:pt>
                <c:pt idx="781">
                  <c:v>#N/A</c:v>
                </c:pt>
                <c:pt idx="782">
                  <c:v>#N/A</c:v>
                </c:pt>
                <c:pt idx="783">
                  <c:v>#N/A</c:v>
                </c:pt>
                <c:pt idx="784">
                  <c:v>#N/A</c:v>
                </c:pt>
                <c:pt idx="785">
                  <c:v>#N/A</c:v>
                </c:pt>
                <c:pt idx="786">
                  <c:v>#N/A</c:v>
                </c:pt>
                <c:pt idx="787">
                  <c:v>#N/A</c:v>
                </c:pt>
                <c:pt idx="788">
                  <c:v>#N/A</c:v>
                </c:pt>
                <c:pt idx="789">
                  <c:v>#N/A</c:v>
                </c:pt>
                <c:pt idx="790">
                  <c:v>#N/A</c:v>
                </c:pt>
                <c:pt idx="791">
                  <c:v>#N/A</c:v>
                </c:pt>
                <c:pt idx="792">
                  <c:v>#N/A</c:v>
                </c:pt>
                <c:pt idx="793">
                  <c:v>#N/A</c:v>
                </c:pt>
                <c:pt idx="794">
                  <c:v>#N/A</c:v>
                </c:pt>
                <c:pt idx="795">
                  <c:v>#N/A</c:v>
                </c:pt>
                <c:pt idx="796">
                  <c:v>#N/A</c:v>
                </c:pt>
                <c:pt idx="797">
                  <c:v>#N/A</c:v>
                </c:pt>
                <c:pt idx="798">
                  <c:v>#N/A</c:v>
                </c:pt>
                <c:pt idx="799">
                  <c:v>#N/A</c:v>
                </c:pt>
                <c:pt idx="800">
                  <c:v>#N/A</c:v>
                </c:pt>
                <c:pt idx="801">
                  <c:v>#N/A</c:v>
                </c:pt>
                <c:pt idx="802">
                  <c:v>#N/A</c:v>
                </c:pt>
                <c:pt idx="803">
                  <c:v>#N/A</c:v>
                </c:pt>
                <c:pt idx="804">
                  <c:v>#N/A</c:v>
                </c:pt>
                <c:pt idx="805">
                  <c:v>#N/A</c:v>
                </c:pt>
                <c:pt idx="806">
                  <c:v>#N/A</c:v>
                </c:pt>
                <c:pt idx="807">
                  <c:v>#N/A</c:v>
                </c:pt>
                <c:pt idx="808">
                  <c:v>#N/A</c:v>
                </c:pt>
                <c:pt idx="809">
                  <c:v>#N/A</c:v>
                </c:pt>
                <c:pt idx="810">
                  <c:v>#N/A</c:v>
                </c:pt>
                <c:pt idx="811">
                  <c:v>#N/A</c:v>
                </c:pt>
                <c:pt idx="812">
                  <c:v>#N/A</c:v>
                </c:pt>
                <c:pt idx="813">
                  <c:v>#N/A</c:v>
                </c:pt>
                <c:pt idx="814">
                  <c:v>#N/A</c:v>
                </c:pt>
                <c:pt idx="815">
                  <c:v>#N/A</c:v>
                </c:pt>
                <c:pt idx="816">
                  <c:v>#N/A</c:v>
                </c:pt>
                <c:pt idx="817">
                  <c:v>#N/A</c:v>
                </c:pt>
                <c:pt idx="818">
                  <c:v>#N/A</c:v>
                </c:pt>
                <c:pt idx="819">
                  <c:v>#N/A</c:v>
                </c:pt>
                <c:pt idx="820">
                  <c:v>#N/A</c:v>
                </c:pt>
                <c:pt idx="821">
                  <c:v>#N/A</c:v>
                </c:pt>
                <c:pt idx="822">
                  <c:v>#N/A</c:v>
                </c:pt>
                <c:pt idx="823">
                  <c:v>#N/A</c:v>
                </c:pt>
                <c:pt idx="824">
                  <c:v>#N/A</c:v>
                </c:pt>
                <c:pt idx="825">
                  <c:v>#N/A</c:v>
                </c:pt>
                <c:pt idx="826">
                  <c:v>#N/A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#N/A</c:v>
                </c:pt>
                <c:pt idx="831">
                  <c:v>#N/A</c:v>
                </c:pt>
                <c:pt idx="832">
                  <c:v>#N/A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#N/A</c:v>
                </c:pt>
                <c:pt idx="838">
                  <c:v>#N/A</c:v>
                </c:pt>
                <c:pt idx="839">
                  <c:v>#N/A</c:v>
                </c:pt>
                <c:pt idx="840">
                  <c:v>#N/A</c:v>
                </c:pt>
                <c:pt idx="841">
                  <c:v>#N/A</c:v>
                </c:pt>
                <c:pt idx="842">
                  <c:v>#N/A</c:v>
                </c:pt>
                <c:pt idx="843">
                  <c:v>#N/A</c:v>
                </c:pt>
                <c:pt idx="844">
                  <c:v>#N/A</c:v>
                </c:pt>
                <c:pt idx="845">
                  <c:v>#N/A</c:v>
                </c:pt>
                <c:pt idx="846">
                  <c:v>#N/A</c:v>
                </c:pt>
                <c:pt idx="847">
                  <c:v>#N/A</c:v>
                </c:pt>
                <c:pt idx="848">
                  <c:v>#N/A</c:v>
                </c:pt>
                <c:pt idx="849">
                  <c:v>#N/A</c:v>
                </c:pt>
                <c:pt idx="850">
                  <c:v>#N/A</c:v>
                </c:pt>
                <c:pt idx="851">
                  <c:v>#N/A</c:v>
                </c:pt>
                <c:pt idx="852">
                  <c:v>#N/A</c:v>
                </c:pt>
                <c:pt idx="853">
                  <c:v>#N/A</c:v>
                </c:pt>
                <c:pt idx="854">
                  <c:v>#N/A</c:v>
                </c:pt>
                <c:pt idx="855">
                  <c:v>#N/A</c:v>
                </c:pt>
                <c:pt idx="856">
                  <c:v>#N/A</c:v>
                </c:pt>
                <c:pt idx="857">
                  <c:v>#N/A</c:v>
                </c:pt>
                <c:pt idx="858">
                  <c:v>#N/A</c:v>
                </c:pt>
                <c:pt idx="859">
                  <c:v>#N/A</c:v>
                </c:pt>
                <c:pt idx="860">
                  <c:v>#N/A</c:v>
                </c:pt>
                <c:pt idx="861">
                  <c:v>#N/A</c:v>
                </c:pt>
                <c:pt idx="862">
                  <c:v>#N/A</c:v>
                </c:pt>
                <c:pt idx="863">
                  <c:v>#N/A</c:v>
                </c:pt>
                <c:pt idx="864">
                  <c:v>#N/A</c:v>
                </c:pt>
                <c:pt idx="865">
                  <c:v>#N/A</c:v>
                </c:pt>
                <c:pt idx="866">
                  <c:v>#N/A</c:v>
                </c:pt>
                <c:pt idx="867">
                  <c:v>#N/A</c:v>
                </c:pt>
                <c:pt idx="868">
                  <c:v>#N/A</c:v>
                </c:pt>
                <c:pt idx="869">
                  <c:v>#N/A</c:v>
                </c:pt>
                <c:pt idx="870">
                  <c:v>#N/A</c:v>
                </c:pt>
                <c:pt idx="871">
                  <c:v>#N/A</c:v>
                </c:pt>
                <c:pt idx="872">
                  <c:v>#N/A</c:v>
                </c:pt>
                <c:pt idx="873">
                  <c:v>#N/A</c:v>
                </c:pt>
                <c:pt idx="874">
                  <c:v>#N/A</c:v>
                </c:pt>
                <c:pt idx="875">
                  <c:v>#N/A</c:v>
                </c:pt>
                <c:pt idx="876">
                  <c:v>#N/A</c:v>
                </c:pt>
                <c:pt idx="877">
                  <c:v>#N/A</c:v>
                </c:pt>
                <c:pt idx="878">
                  <c:v>#N/A</c:v>
                </c:pt>
                <c:pt idx="879">
                  <c:v>#N/A</c:v>
                </c:pt>
                <c:pt idx="880">
                  <c:v>#N/A</c:v>
                </c:pt>
                <c:pt idx="881">
                  <c:v>#N/A</c:v>
                </c:pt>
                <c:pt idx="882">
                  <c:v>#N/A</c:v>
                </c:pt>
                <c:pt idx="883">
                  <c:v>#N/A</c:v>
                </c:pt>
                <c:pt idx="884">
                  <c:v>#N/A</c:v>
                </c:pt>
                <c:pt idx="885">
                  <c:v>#N/A</c:v>
                </c:pt>
                <c:pt idx="886">
                  <c:v>#N/A</c:v>
                </c:pt>
                <c:pt idx="887">
                  <c:v>#N/A</c:v>
                </c:pt>
                <c:pt idx="888">
                  <c:v>#N/A</c:v>
                </c:pt>
                <c:pt idx="889">
                  <c:v>#N/A</c:v>
                </c:pt>
                <c:pt idx="890">
                  <c:v>#N/A</c:v>
                </c:pt>
                <c:pt idx="891">
                  <c:v>#N/A</c:v>
                </c:pt>
                <c:pt idx="892">
                  <c:v>#N/A</c:v>
                </c:pt>
                <c:pt idx="893">
                  <c:v>#N/A</c:v>
                </c:pt>
                <c:pt idx="894">
                  <c:v>#N/A</c:v>
                </c:pt>
                <c:pt idx="895">
                  <c:v>#N/A</c:v>
                </c:pt>
                <c:pt idx="896">
                  <c:v>#N/A</c:v>
                </c:pt>
                <c:pt idx="897">
                  <c:v>#N/A</c:v>
                </c:pt>
                <c:pt idx="898">
                  <c:v>#N/A</c:v>
                </c:pt>
                <c:pt idx="899">
                  <c:v>#N/A</c:v>
                </c:pt>
                <c:pt idx="900">
                  <c:v>#N/A</c:v>
                </c:pt>
                <c:pt idx="901">
                  <c:v>#N/A</c:v>
                </c:pt>
                <c:pt idx="902">
                  <c:v>#N/A</c:v>
                </c:pt>
                <c:pt idx="903">
                  <c:v>#N/A</c:v>
                </c:pt>
                <c:pt idx="904">
                  <c:v>#N/A</c:v>
                </c:pt>
                <c:pt idx="905">
                  <c:v>#N/A</c:v>
                </c:pt>
                <c:pt idx="906">
                  <c:v>#N/A</c:v>
                </c:pt>
                <c:pt idx="907">
                  <c:v>#N/A</c:v>
                </c:pt>
                <c:pt idx="908">
                  <c:v>#N/A</c:v>
                </c:pt>
                <c:pt idx="909">
                  <c:v>#N/A</c:v>
                </c:pt>
                <c:pt idx="910">
                  <c:v>#N/A</c:v>
                </c:pt>
                <c:pt idx="911">
                  <c:v>#N/A</c:v>
                </c:pt>
                <c:pt idx="912">
                  <c:v>#N/A</c:v>
                </c:pt>
                <c:pt idx="913">
                  <c:v>#N/A</c:v>
                </c:pt>
                <c:pt idx="914">
                  <c:v>#N/A</c:v>
                </c:pt>
                <c:pt idx="915">
                  <c:v>#N/A</c:v>
                </c:pt>
                <c:pt idx="916">
                  <c:v>#N/A</c:v>
                </c:pt>
                <c:pt idx="917">
                  <c:v>#N/A</c:v>
                </c:pt>
                <c:pt idx="918">
                  <c:v>#N/A</c:v>
                </c:pt>
                <c:pt idx="919">
                  <c:v>#N/A</c:v>
                </c:pt>
                <c:pt idx="920">
                  <c:v>#N/A</c:v>
                </c:pt>
                <c:pt idx="921">
                  <c:v>#N/A</c:v>
                </c:pt>
                <c:pt idx="922">
                  <c:v>#N/A</c:v>
                </c:pt>
                <c:pt idx="923">
                  <c:v>#N/A</c:v>
                </c:pt>
                <c:pt idx="924">
                  <c:v>#N/A</c:v>
                </c:pt>
                <c:pt idx="925">
                  <c:v>#N/A</c:v>
                </c:pt>
                <c:pt idx="926">
                  <c:v>#N/A</c:v>
                </c:pt>
                <c:pt idx="927">
                  <c:v>#N/A</c:v>
                </c:pt>
                <c:pt idx="928">
                  <c:v>#N/A</c:v>
                </c:pt>
                <c:pt idx="929">
                  <c:v>#N/A</c:v>
                </c:pt>
                <c:pt idx="930">
                  <c:v>#N/A</c:v>
                </c:pt>
                <c:pt idx="931">
                  <c:v>#N/A</c:v>
                </c:pt>
                <c:pt idx="932">
                  <c:v>#N/A</c:v>
                </c:pt>
                <c:pt idx="933">
                  <c:v>#N/A</c:v>
                </c:pt>
                <c:pt idx="934">
                  <c:v>#N/A</c:v>
                </c:pt>
                <c:pt idx="935">
                  <c:v>#N/A</c:v>
                </c:pt>
                <c:pt idx="936">
                  <c:v>#N/A</c:v>
                </c:pt>
                <c:pt idx="937">
                  <c:v>#N/A</c:v>
                </c:pt>
                <c:pt idx="938">
                  <c:v>#N/A</c:v>
                </c:pt>
                <c:pt idx="939">
                  <c:v>#N/A</c:v>
                </c:pt>
                <c:pt idx="940">
                  <c:v>#N/A</c:v>
                </c:pt>
                <c:pt idx="941">
                  <c:v>#N/A</c:v>
                </c:pt>
                <c:pt idx="942">
                  <c:v>#N/A</c:v>
                </c:pt>
                <c:pt idx="943">
                  <c:v>#N/A</c:v>
                </c:pt>
                <c:pt idx="944">
                  <c:v>#N/A</c:v>
                </c:pt>
                <c:pt idx="945">
                  <c:v>#N/A</c:v>
                </c:pt>
                <c:pt idx="946">
                  <c:v>#N/A</c:v>
                </c:pt>
                <c:pt idx="947">
                  <c:v>#N/A</c:v>
                </c:pt>
                <c:pt idx="948">
                  <c:v>#N/A</c:v>
                </c:pt>
                <c:pt idx="949">
                  <c:v>#N/A</c:v>
                </c:pt>
                <c:pt idx="950">
                  <c:v>#N/A</c:v>
                </c:pt>
                <c:pt idx="951">
                  <c:v>#N/A</c:v>
                </c:pt>
                <c:pt idx="952">
                  <c:v>#N/A</c:v>
                </c:pt>
                <c:pt idx="953">
                  <c:v>#N/A</c:v>
                </c:pt>
                <c:pt idx="954">
                  <c:v>#N/A</c:v>
                </c:pt>
                <c:pt idx="955">
                  <c:v>#N/A</c:v>
                </c:pt>
                <c:pt idx="956">
                  <c:v>#N/A</c:v>
                </c:pt>
                <c:pt idx="957">
                  <c:v>#N/A</c:v>
                </c:pt>
                <c:pt idx="958">
                  <c:v>#N/A</c:v>
                </c:pt>
                <c:pt idx="959">
                  <c:v>#N/A</c:v>
                </c:pt>
                <c:pt idx="960">
                  <c:v>#N/A</c:v>
                </c:pt>
                <c:pt idx="961">
                  <c:v>#N/A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